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onthly" sheetId="4" r:id="rId1"/>
    <sheet name="Annualy" sheetId="5" r:id="rId2"/>
  </sheets>
  <externalReferences>
    <externalReference r:id="rId3"/>
    <externalReference r:id="rId4"/>
    <externalReference r:id="rId5"/>
  </externalReferences>
  <definedNames>
    <definedName name="_PAG1">#REF!</definedName>
    <definedName name="año1996">#REF!</definedName>
    <definedName name="año2004">#REF!</definedName>
    <definedName name="año88_89" localSheetId="1">#REF!</definedName>
    <definedName name="año88_89" localSheetId="0">#REF!</definedName>
    <definedName name="año88_89">#REF!</definedName>
    <definedName name="año89" localSheetId="1">#REF!</definedName>
    <definedName name="año89" localSheetId="0">#REF!</definedName>
    <definedName name="año89">#REF!</definedName>
    <definedName name="año89_91" localSheetId="1">#REF!,#REF!</definedName>
    <definedName name="año89_91" localSheetId="0">#REF!,#REF!</definedName>
    <definedName name="año89_91">#REF!,#REF!</definedName>
    <definedName name="año89_94" localSheetId="1">#REF!,#REF!</definedName>
    <definedName name="año89_94" localSheetId="0">#REF!,#REF!</definedName>
    <definedName name="año89_94">#REF!,#REF!</definedName>
    <definedName name="año90" localSheetId="1">#REF!</definedName>
    <definedName name="año90" localSheetId="0">#REF!</definedName>
    <definedName name="año90">#REF!</definedName>
    <definedName name="año90_91">#REF!</definedName>
    <definedName name="año91" localSheetId="1">#REF!</definedName>
    <definedName name="año91" localSheetId="0">#REF!</definedName>
    <definedName name="año91">#REF!</definedName>
    <definedName name="año92" localSheetId="1">#REF!</definedName>
    <definedName name="año92" localSheetId="0">#REF!</definedName>
    <definedName name="año92">#REF!</definedName>
    <definedName name="año92_93">#REF!</definedName>
    <definedName name="año93" localSheetId="1">#REF!</definedName>
    <definedName name="año93" localSheetId="0">#REF!</definedName>
    <definedName name="año93">#REF!</definedName>
    <definedName name="año93_94">#REF!</definedName>
    <definedName name="año94" localSheetId="1">#REF!</definedName>
    <definedName name="año94" localSheetId="0">#REF!</definedName>
    <definedName name="año94">#REF!</definedName>
    <definedName name="año94_95">#REF!</definedName>
    <definedName name="año95_96">#REF!</definedName>
    <definedName name="año96_97">#REF!</definedName>
    <definedName name="area">#REF!</definedName>
    <definedName name="Area_a_imprimir">#REF!</definedName>
    <definedName name="_xlnm.Print_Area">#REF!</definedName>
    <definedName name="AUST">#REF!</definedName>
    <definedName name="_xlnm.Database">#REF!</definedName>
    <definedName name="CAN">[1]base!#REF!</definedName>
    <definedName name="CRSabr">[2]paridades!$F$4</definedName>
    <definedName name="CRSago">[2]paridades!$J$4</definedName>
    <definedName name="CRSdic">[2]paridades!$N$4</definedName>
    <definedName name="CRSdic02">[2]paridades!$B$4</definedName>
    <definedName name="CRSene">[2]paridades!$C$4</definedName>
    <definedName name="CRSfeb">[2]paridades!$D$4</definedName>
    <definedName name="CRSjul">[2]paridades!$I$4</definedName>
    <definedName name="CRSjun">[2]paridades!$H$4</definedName>
    <definedName name="CRSmar">[2]paridades!$E$4</definedName>
    <definedName name="CRSmay">[2]paridades!$G$4</definedName>
    <definedName name="CRSnov">[2]paridades!$M$4</definedName>
    <definedName name="CRSoct">[2]paridades!$L$4</definedName>
    <definedName name="CRSsep">[2]paridades!$K$4</definedName>
    <definedName name="cuadro14">#REF!</definedName>
    <definedName name="cuadro15">#REF!</definedName>
    <definedName name="CUADRO24">#REF!</definedName>
    <definedName name="cuadro395" localSheetId="1">#REF!</definedName>
    <definedName name="cuadro395" localSheetId="0">#REF!</definedName>
    <definedName name="cuadro395">#REF!</definedName>
    <definedName name="cuadro396" localSheetId="1">#REF!</definedName>
    <definedName name="cuadro396" localSheetId="0">#REF!</definedName>
    <definedName name="cuadro396">#REF!</definedName>
    <definedName name="cuadro397" localSheetId="1">#REF!</definedName>
    <definedName name="cuadro397" localSheetId="0">#REF!</definedName>
    <definedName name="cuadro397">#REF!</definedName>
    <definedName name="cuadro398" localSheetId="1">#REF!</definedName>
    <definedName name="cuadro398" localSheetId="0">#REF!</definedName>
    <definedName name="cuadro398">#REF!</definedName>
    <definedName name="cuadro399" localSheetId="1">#REF!</definedName>
    <definedName name="cuadro399" localSheetId="0">#REF!</definedName>
    <definedName name="cuadro399">#REF!</definedName>
    <definedName name="Database_MI" localSheetId="1">#REF!</definedName>
    <definedName name="Database_MI" localSheetId="0">#REF!</definedName>
    <definedName name="Database_MI">#REF!</definedName>
    <definedName name="DATES" localSheetId="1">#REF!</definedName>
    <definedName name="DATES" localSheetId="0">#REF!</definedName>
    <definedName name="DATES">#REF!</definedName>
    <definedName name="datos" localSheetId="1">#REF!,#REF!,#REF!</definedName>
    <definedName name="datos" localSheetId="0">#REF!,#REF!,#REF!</definedName>
    <definedName name="datos">#REF!,#REF!,#REF!</definedName>
    <definedName name="DM">#REF!</definedName>
    <definedName name="ECU">#REF!</definedName>
    <definedName name="EURO">[1]base!#REF!</definedName>
    <definedName name="EUROabr">[2]paridades!$F$6</definedName>
    <definedName name="EUROago">[2]paridades!$J$6</definedName>
    <definedName name="EUROdic">[2]paridades!$N$6</definedName>
    <definedName name="EUROdic02">[2]paridades!$B$6</definedName>
    <definedName name="EUROene">[2]paridades!$C$6</definedName>
    <definedName name="EUROfeb">[2]paridades!$D$6</definedName>
    <definedName name="EUROjul">[2]paridades!$I$6</definedName>
    <definedName name="EUROjun">[2]paridades!$H$6</definedName>
    <definedName name="EUROmar">[2]paridades!$E$6</definedName>
    <definedName name="EUROmay">[2]paridades!$G$6</definedName>
    <definedName name="EUROnov">[2]paridades!$M$6</definedName>
    <definedName name="EUROoct">[2]paridades!$L$6</definedName>
    <definedName name="EUROsep">[2]paridades!$K$6</definedName>
    <definedName name="FLH">[1]base!#REF!</definedName>
    <definedName name="FRB">#REF!</definedName>
    <definedName name="FRF">#REF!</definedName>
    <definedName name="FRS">#REF!</definedName>
    <definedName name="FRSabr">[2]paridades!$F$7</definedName>
    <definedName name="FRSago">[2]paridades!$J$7</definedName>
    <definedName name="FRSdic">[2]paridades!$N$7</definedName>
    <definedName name="FRSdic02">[2]paridades!$B$7</definedName>
    <definedName name="FRSene">[2]paridades!$C$7</definedName>
    <definedName name="FRSfeb">[2]paridades!$D$7</definedName>
    <definedName name="FRSjul">[2]paridades!$I$7</definedName>
    <definedName name="FRSjun">[2]paridades!$H$7</definedName>
    <definedName name="FRSmar">[2]paridades!$E$7</definedName>
    <definedName name="FRSmay">[2]paridades!$G$7</definedName>
    <definedName name="FRSnov">[2]paridades!$M$7</definedName>
    <definedName name="FRSoct">[2]paridades!$L$7</definedName>
    <definedName name="FRSsep">[2]paridades!$K$7</definedName>
    <definedName name="h1977_1989" localSheetId="1">#REF!,#REF!</definedName>
    <definedName name="h1977_1989" localSheetId="0">#REF!,#REF!</definedName>
    <definedName name="h1977_1989">#REF!,#REF!</definedName>
    <definedName name="h1989_1994" localSheetId="1">#REF!,#REF!</definedName>
    <definedName name="h1989_1994" localSheetId="0">#REF!,#REF!</definedName>
    <definedName name="h1989_1994">#REF!,#REF!</definedName>
    <definedName name="Hoja1" localSheetId="1">#REF!</definedName>
    <definedName name="Hoja1" localSheetId="0">#REF!</definedName>
    <definedName name="Hoja1">#REF!</definedName>
    <definedName name="Hoja11a" localSheetId="1">'[3]FMI con antiguas cifras'!#REF!</definedName>
    <definedName name="Hoja11a" localSheetId="0">'[3]FMI con antiguas cifras'!#REF!</definedName>
    <definedName name="Hoja11a">'[3]FMI con antiguas cifras'!#REF!</definedName>
    <definedName name="Hoja11b" localSheetId="1">'[3]FMI con antiguas cifras'!#REF!</definedName>
    <definedName name="Hoja11b" localSheetId="0">'[3]FMI con antiguas cifras'!#REF!</definedName>
    <definedName name="Hoja11b">'[3]FMI con antiguas cifras'!#REF!</definedName>
    <definedName name="Hoja11c" localSheetId="1">'[3]FMI con antiguas cifras'!#REF!</definedName>
    <definedName name="Hoja11c" localSheetId="0">'[3]FMI con antiguas cifras'!#REF!</definedName>
    <definedName name="Hoja11c">'[3]FMI con antiguas cifras'!#REF!</definedName>
    <definedName name="Hoja15" localSheetId="1">'[3]FMI con antiguas cifras'!#REF!</definedName>
    <definedName name="Hoja15" localSheetId="0">'[3]FMI con antiguas cifras'!#REF!</definedName>
    <definedName name="Hoja15">'[3]FMI con antiguas cifras'!#REF!</definedName>
    <definedName name="Hoja16" localSheetId="1">'[3]FMI con antiguas cifras'!#REF!</definedName>
    <definedName name="Hoja16" localSheetId="0">'[3]FMI con antiguas cifras'!#REF!</definedName>
    <definedName name="Hoja16">'[3]FMI con antiguas cifras'!#REF!</definedName>
    <definedName name="Hoja17" localSheetId="1">'[3]FMI con antiguas cifras'!#REF!</definedName>
    <definedName name="Hoja17" localSheetId="0">'[3]FMI con antiguas cifras'!#REF!</definedName>
    <definedName name="Hoja17">'[3]FMI con antiguas cifras'!#REF!</definedName>
    <definedName name="Hoja18" localSheetId="1">'[3]FMI con antiguas cifras'!#REF!</definedName>
    <definedName name="Hoja18" localSheetId="0">'[3]FMI con antiguas cifras'!#REF!</definedName>
    <definedName name="Hoja18">'[3]FMI con antiguas cifras'!#REF!</definedName>
    <definedName name="Hoja19" localSheetId="1">'[3]FMI con antiguas cifras'!#REF!</definedName>
    <definedName name="Hoja19" localSheetId="0">'[3]FMI con antiguas cifras'!#REF!</definedName>
    <definedName name="Hoja19">'[3]FMI con antiguas cifras'!#REF!</definedName>
    <definedName name="Hoja19a" localSheetId="1">'[3]FMI con antiguas cifras'!#REF!</definedName>
    <definedName name="Hoja19a" localSheetId="0">'[3]FMI con antiguas cifras'!#REF!</definedName>
    <definedName name="Hoja19a">'[3]FMI con antiguas cifras'!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_89_91">#REF!</definedName>
    <definedName name="ind_92_94">#REF!</definedName>
    <definedName name="ind89_91">#REF!</definedName>
    <definedName name="ind89_94" localSheetId="1">#REF!,#REF!</definedName>
    <definedName name="ind89_94" localSheetId="0">#REF!,#REF!</definedName>
    <definedName name="ind89_94">#REF!,#REF!</definedName>
    <definedName name="ind92_94">#REF!</definedName>
    <definedName name="ind95_97">#REF!</definedName>
    <definedName name="índices" localSheetId="1">#REF!,#REF!,#REF!</definedName>
    <definedName name="índices" localSheetId="0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B">#REF!</definedName>
    <definedName name="LIT">#REF!</definedName>
    <definedName name="MF">#REF!</definedName>
    <definedName name="NAMES" localSheetId="1">#REF!</definedName>
    <definedName name="NAMES" localSheetId="0">#REF!</definedName>
    <definedName name="NAMES">#REF!</definedName>
    <definedName name="Notes" localSheetId="1">#REF!</definedName>
    <definedName name="Notes" localSheetId="0">#REF!</definedName>
    <definedName name="Notes">#REF!</definedName>
    <definedName name="nuevo">#REF!</definedName>
    <definedName name="PAG1_DL600">#REF!</definedName>
    <definedName name="PAG2_CRED_EXPORT">#REF!</definedName>
    <definedName name="PAGINA">#REF!</definedName>
    <definedName name="paises1">#REF!</definedName>
    <definedName name="paises2">#REF!</definedName>
    <definedName name="paises3">#REF!</definedName>
    <definedName name="Paístodo">#REF!,#REF!,#REF!</definedName>
    <definedName name="PRINT_AREA_MI" localSheetId="1">#REF!</definedName>
    <definedName name="PRINT_AREA_MI" localSheetId="0">#REF!</definedName>
    <definedName name="PRINT_AREA_MI">#REF!</definedName>
    <definedName name="PTA">#REF!</definedName>
    <definedName name="RAND">#REF!</definedName>
    <definedName name="Range_Country">#REF!</definedName>
    <definedName name="Range_DownloadDateTime">#REF!</definedName>
    <definedName name="Range_ReportFormName">#REF!</definedName>
    <definedName name="Resumen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 localSheetId="1">#REF!</definedName>
    <definedName name="serie48099" localSheetId="0">#REF!</definedName>
    <definedName name="serie48099">#REF!</definedName>
    <definedName name="serie486_2000">#REF!</definedName>
    <definedName name="título_1" localSheetId="1">#REF!,#REF!</definedName>
    <definedName name="título_1" localSheetId="0">#REF!,#REF!</definedName>
    <definedName name="título_1">#REF!,#REF!</definedName>
    <definedName name="título_2" localSheetId="1">#REF!,#REF!</definedName>
    <definedName name="título_2" localSheetId="0">#REF!,#REF!</definedName>
    <definedName name="título_2">#REF!,#REF!</definedName>
    <definedName name="título_año" localSheetId="1">#REF!,#REF!</definedName>
    <definedName name="título_año" localSheetId="0">#REF!,#REF!</definedName>
    <definedName name="título_año">#REF!,#REF!</definedName>
    <definedName name="título_índice" localSheetId="1">#REF!,#REF!,#REF!</definedName>
    <definedName name="título_índice" localSheetId="0">#REF!,#REF!,#REF!</definedName>
    <definedName name="título_índice">#REF!,#REF!,#REF!</definedName>
    <definedName name="TODO" localSheetId="1">#REF!,#REF!,#REF!,#REF!,#REF!,#REF!,#REF!,#REF!</definedName>
    <definedName name="TODO" localSheetId="0">#REF!,#REF!,#REF!,#REF!,#REF!,#REF!,#REF!,#REF!</definedName>
    <definedName name="TODO">#REF!,#REF!,#REF!,#REF!,#REF!,#REF!,#REF!,#REF!</definedName>
    <definedName name="TODO8990">'[3]FMI con antiguas cifras'!$G$1:$P$86,'[3]FMI con antiguas cifras'!$G$88:$O$131,'[3]FMI con antiguas cifras'!$G$132:$P$175,'[3]FMI con antiguas cifras'!$G$176:$P$221,'[3]FMI con antiguas cifras'!$G$222:$P$257,'[3]FMI con antiguas cifras'!$G$258:$P$333,'[3]FMI con antiguas cifras'!$G$337:$P$359,'[3]FMI con antiguas cifras'!$G$360:$R$437,'[3]FMI con antiguas cifras'!$G$438:$L$503,'[3]FMI con antiguas cifras'!$G$504:$L$586</definedName>
    <definedName name="TODO9192">'[3]FMI con antiguas cifras'!$Q$1:$Z$86,'[3]FMI con antiguas cifras'!$G$88:$O$131,'[3]FMI con antiguas cifras'!$Q$132:$Z$175,'[3]FMI con antiguas cifras'!$Q$176:$Z$221,'[3]FMI con antiguas cifras'!$Q$222:$Z$257,'[3]FMI con antiguas cifras'!$Q$258:$Z$333,'[3]FMI con antiguas cifras'!$Q$337:$Z$359,'[3]FMI con antiguas cifras'!$Q$360:$AD$437,'[3]FMI con antiguas cifras'!$M$438:$R$503,'[3]FMI con antiguas cifras'!$M$504:$R$579</definedName>
    <definedName name="TODO9394">'[3]FMI con antiguas cifras'!$AA$1:$AJ$86,'[3]FMI con antiguas cifras'!$G$88:$O$131,'[3]FMI con antiguas cifras'!$AA$132:$AJ$175,'[3]FMI con antiguas cifras'!$AA$176:$AJ$219,'[3]FMI con antiguas cifras'!$AA$222:$AJ$257,'[3]FMI con antiguas cifras'!$AA$258:$AJ$333,'[3]FMI con antiguas cifras'!$AA$337:$AJ$359,'[3]FMI con antiguas cifras'!$AA$360:$AP$437,'[3]FMI con antiguas cifras'!$S$438:$AB$503,'[3]FMI con antiguas cifras'!$S$504:$X$579</definedName>
    <definedName name="TODO9596">'[3]FMI con antiguas cifras'!$AK$1:$AT$86,'[3]FMI con antiguas cifras'!$G$88:$O$131,'[3]FMI con antiguas cifras'!$AK$132:$AT$172,'[3]FMI con antiguas cifras'!$AK$176:$AT$219,'[3]FMI con antiguas cifras'!$AK$222:$AT$257,'[3]FMI con antiguas cifras'!$AK$258:$AT$333,'[3]FMI con antiguas cifras'!$AK$337:$AT$359,'[3]FMI con antiguas cifras'!$AK$360:$AV$437,'[3]FMI con antiguas cifras'!$AC$438:$AL$503,'[3]FMI con antiguas cifras'!$Y$504:$AD$587</definedName>
    <definedName name="UCB">#REF!</definedName>
    <definedName name="USdic02">[2]paridades!$B$10</definedName>
    <definedName name="xxx">#REF!</definedName>
    <definedName name="YEN">#REF!</definedName>
    <definedName name="YENabr">[2]paridades!$F$11</definedName>
    <definedName name="YENago">[2]paridades!$J$11</definedName>
    <definedName name="YENdic">[2]paridades!$N$11</definedName>
    <definedName name="YENdic02">[2]paridades!$B$11</definedName>
    <definedName name="YENene">[2]paridades!$C$11</definedName>
    <definedName name="YENfeb">[2]paridades!$D$11</definedName>
    <definedName name="YENjul">[2]paridades!$I$11</definedName>
    <definedName name="YENjun">[2]paridades!$H$11</definedName>
    <definedName name="YENmar">[2]paridades!$E$11</definedName>
    <definedName name="YENmay">[2]paridades!$G$11</definedName>
    <definedName name="YENnov">[2]paridades!$M$11</definedName>
    <definedName name="YENoct">[2]paridades!$L$11</definedName>
    <definedName name="YENsep">[2]paridades!$K$11</definedName>
  </definedNames>
  <calcPr calcId="145621"/>
</workbook>
</file>

<file path=xl/sharedStrings.xml><?xml version="1.0" encoding="utf-8"?>
<sst xmlns="http://schemas.openxmlformats.org/spreadsheetml/2006/main" count="1895" uniqueCount="61">
  <si>
    <t>A.-</t>
  </si>
  <si>
    <t>B.-</t>
  </si>
  <si>
    <t xml:space="preserve">C.- </t>
  </si>
  <si>
    <t>D.-</t>
  </si>
  <si>
    <t xml:space="preserve">E.- </t>
  </si>
  <si>
    <t>May</t>
  </si>
  <si>
    <t>(1).</t>
  </si>
  <si>
    <t>Credit</t>
  </si>
  <si>
    <t>Debit</t>
  </si>
  <si>
    <t>Balance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(US$ million)</t>
  </si>
  <si>
    <t>Specification</t>
  </si>
  <si>
    <t>FINANCIAL ACCOUNT</t>
  </si>
  <si>
    <t>Total assets</t>
  </si>
  <si>
    <t>Total liabilities</t>
  </si>
  <si>
    <t>Direct Investment</t>
  </si>
  <si>
    <t>Assets</t>
  </si>
  <si>
    <t>Equity securities</t>
  </si>
  <si>
    <t>Debt instruments</t>
  </si>
  <si>
    <t>Reinvested earnings</t>
  </si>
  <si>
    <t>Liabilities</t>
  </si>
  <si>
    <t>Portfolio Investment</t>
  </si>
  <si>
    <t>Equity and investment fund shares</t>
  </si>
  <si>
    <t>Debt securities</t>
  </si>
  <si>
    <t>Bonds and notes</t>
  </si>
  <si>
    <t>Money market instruments</t>
  </si>
  <si>
    <t>Liabilities (1)</t>
  </si>
  <si>
    <t>Financial Derivatives</t>
  </si>
  <si>
    <t>Other Investment</t>
  </si>
  <si>
    <t>Trade credits</t>
  </si>
  <si>
    <t>Loans</t>
  </si>
  <si>
    <t>Currency and deposits</t>
  </si>
  <si>
    <t>Other assets</t>
  </si>
  <si>
    <t>Other liabilities</t>
  </si>
  <si>
    <t>SDR allocations</t>
  </si>
  <si>
    <t>Reserve Assets</t>
  </si>
  <si>
    <t>Memorandum</t>
  </si>
  <si>
    <t>Financial account excluding reserve assets</t>
  </si>
  <si>
    <t>Portfolio investment liabilities</t>
  </si>
  <si>
    <t>Equity and investment fund shares (*)</t>
  </si>
  <si>
    <t>ADR</t>
  </si>
  <si>
    <t>Foreign Market</t>
  </si>
  <si>
    <t>Domestic Market</t>
  </si>
  <si>
    <t xml:space="preserve">Equity securities and other variable income </t>
  </si>
  <si>
    <t>FINANCIAL ACCOUNT OF BALANCE OF PAYMENTS</t>
  </si>
  <si>
    <t>Debt securities *</t>
  </si>
  <si>
    <t>-</t>
  </si>
  <si>
    <t>* Market broken down is available since 2012</t>
  </si>
  <si>
    <t>Long-term</t>
  </si>
  <si>
    <t>Short-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_(* #,##0.0_);_(* \(#,##0.0\);_(* &quot;-&quot;??_);_(@_)"/>
    <numFmt numFmtId="166" formatCode="#.##0"/>
    <numFmt numFmtId="167" formatCode="_-[$€-2]\ * #,##0.00_-;\-[$€-2]\ * #,##0.00_-;_-[$€-2]\ * &quot;-&quot;??_-"/>
    <numFmt numFmtId="168" formatCode="&quot;$&quot;#,##0\ ;\(&quot;$&quot;#,##0\)"/>
    <numFmt numFmtId="169" formatCode="_-* #,##0_-;\-* #,##0_-;_-* &quot;-&quot;??_-;_-@_-"/>
  </numFmts>
  <fonts count="21"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9"/>
      <name val="Arial"/>
      <family val="2"/>
    </font>
    <font>
      <sz val="10"/>
      <name val="MS Sans Serif"/>
      <family val="2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9"/>
      <name val="Helv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10"/>
      <color theme="1"/>
      <name val="Arial"/>
      <family val="2"/>
    </font>
    <font>
      <sz val="9"/>
      <name val="Humnst777 Lt BT"/>
      <family val="2"/>
    </font>
    <font>
      <sz val="7"/>
      <name val="Futura Lt BT"/>
      <family val="2"/>
    </font>
    <font>
      <b/>
      <sz val="9"/>
      <color indexed="8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</borders>
  <cellStyleXfs count="71">
    <xf numFmtId="0" fontId="0" fillId="0" borderId="0"/>
    <xf numFmtId="43" fontId="7" fillId="0" borderId="0" applyFont="0" applyFill="0" applyBorder="0" applyAlignment="0" applyProtection="0"/>
    <xf numFmtId="40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3" fontId="11" fillId="0" borderId="0"/>
    <xf numFmtId="3" fontId="11" fillId="0" borderId="0"/>
    <xf numFmtId="3" fontId="11" fillId="0" borderId="0"/>
    <xf numFmtId="0" fontId="9" fillId="0" borderId="11" applyNumberFormat="0" applyFill="0" applyAlignment="0" applyProtection="0"/>
    <xf numFmtId="0" fontId="12" fillId="0" borderId="0" applyNumberFormat="0" applyFill="0" applyBorder="0" applyAlignment="0" applyProtection="0"/>
    <xf numFmtId="166" fontId="13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1" fillId="0" borderId="0"/>
    <xf numFmtId="41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6" fillId="0" borderId="0"/>
    <xf numFmtId="0" fontId="11" fillId="0" borderId="0"/>
    <xf numFmtId="3" fontId="11" fillId="0" borderId="0"/>
    <xf numFmtId="0" fontId="17" fillId="0" borderId="0"/>
    <xf numFmtId="0" fontId="14" fillId="0" borderId="0"/>
    <xf numFmtId="0" fontId="7" fillId="0" borderId="0"/>
    <xf numFmtId="0" fontId="14" fillId="0" borderId="0"/>
    <xf numFmtId="0" fontId="10" fillId="0" borderId="0" applyNumberFormat="0" applyFill="0" applyBorder="0" applyAlignment="0" applyProtection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8" fillId="0" borderId="0" applyNumberFormat="0" applyFill="0" applyBorder="0" applyAlignment="0" applyProtection="0"/>
    <xf numFmtId="9" fontId="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9" fillId="0" borderId="0"/>
    <xf numFmtId="0" fontId="11" fillId="0" borderId="0"/>
    <xf numFmtId="164" fontId="7" fillId="0" borderId="0" applyFont="0" applyFill="0" applyBorder="0" applyAlignment="0" applyProtection="0"/>
  </cellStyleXfs>
  <cellXfs count="170">
    <xf numFmtId="0" fontId="0" fillId="0" borderId="0" xfId="0"/>
    <xf numFmtId="3" fontId="2" fillId="2" borderId="0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/>
    <xf numFmtId="3" fontId="3" fillId="2" borderId="0" xfId="5" applyNumberFormat="1" applyFont="1" applyFill="1"/>
    <xf numFmtId="3" fontId="3" fillId="2" borderId="0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/>
    <xf numFmtId="3" fontId="3" fillId="2" borderId="0" xfId="5" applyNumberFormat="1" applyFont="1" applyFill="1" applyBorder="1"/>
    <xf numFmtId="0" fontId="2" fillId="2" borderId="2" xfId="5" applyNumberFormat="1" applyFont="1" applyFill="1" applyBorder="1" applyAlignment="1">
      <alignment horizontal="left"/>
    </xf>
    <xf numFmtId="0" fontId="2" fillId="2" borderId="3" xfId="5" applyNumberFormat="1" applyFont="1" applyFill="1" applyBorder="1" applyAlignment="1">
      <alignment horizontal="left"/>
    </xf>
    <xf numFmtId="0" fontId="2" fillId="2" borderId="3" xfId="5" applyNumberFormat="1" applyFont="1" applyFill="1" applyBorder="1"/>
    <xf numFmtId="0" fontId="2" fillId="2" borderId="0" xfId="5" applyNumberFormat="1" applyFont="1" applyFill="1" applyBorder="1"/>
    <xf numFmtId="3" fontId="2" fillId="2" borderId="4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>
      <alignment horizontal="right"/>
    </xf>
    <xf numFmtId="3" fontId="2" fillId="2" borderId="1" xfId="5" applyNumberFormat="1" applyFont="1" applyFill="1" applyBorder="1"/>
    <xf numFmtId="3" fontId="2" fillId="2" borderId="0" xfId="5" applyNumberFormat="1" applyFont="1" applyFill="1"/>
    <xf numFmtId="3" fontId="3" fillId="2" borderId="5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right"/>
    </xf>
    <xf numFmtId="3" fontId="3" fillId="2" borderId="4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>
      <alignment horizontal="right"/>
    </xf>
    <xf numFmtId="3" fontId="2" fillId="2" borderId="0" xfId="5" applyNumberFormat="1" applyFont="1" applyFill="1" applyBorder="1"/>
    <xf numFmtId="3" fontId="3" fillId="2" borderId="0" xfId="5" quotePrefix="1" applyNumberFormat="1" applyFont="1" applyFill="1" applyBorder="1" applyAlignment="1">
      <alignment horizontal="left"/>
    </xf>
    <xf numFmtId="3" fontId="2" fillId="2" borderId="5" xfId="5" applyNumberFormat="1" applyFont="1" applyFill="1" applyBorder="1" applyAlignment="1">
      <alignment horizontal="left"/>
    </xf>
    <xf numFmtId="3" fontId="2" fillId="2" borderId="1" xfId="5" applyNumberFormat="1" applyFont="1" applyFill="1" applyBorder="1" applyAlignment="1">
      <alignment horizontal="left"/>
    </xf>
    <xf numFmtId="3" fontId="3" fillId="2" borderId="0" xfId="5" applyNumberFormat="1" applyFont="1" applyFill="1" applyAlignment="1">
      <alignment horizontal="left"/>
    </xf>
    <xf numFmtId="3" fontId="3" fillId="2" borderId="3" xfId="5" applyNumberFormat="1" applyFont="1" applyFill="1" applyBorder="1" applyAlignment="1">
      <alignment horizontal="left"/>
    </xf>
    <xf numFmtId="3" fontId="6" fillId="2" borderId="0" xfId="4" applyNumberFormat="1" applyFont="1" applyFill="1" applyBorder="1" applyAlignment="1">
      <alignment horizontal="left"/>
    </xf>
    <xf numFmtId="3" fontId="6" fillId="2" borderId="0" xfId="4" applyNumberFormat="1" applyFont="1" applyFill="1" applyBorder="1"/>
    <xf numFmtId="3" fontId="6" fillId="2" borderId="0" xfId="6" applyNumberFormat="1" applyFont="1" applyFill="1" applyBorder="1" applyAlignment="1">
      <alignment horizontal="left"/>
    </xf>
    <xf numFmtId="0" fontId="6" fillId="2" borderId="0" xfId="6" applyFont="1" applyFill="1" applyBorder="1" applyAlignment="1">
      <alignment horizontal="left"/>
    </xf>
    <xf numFmtId="0" fontId="20" fillId="2" borderId="0" xfId="6" applyFont="1" applyFill="1" applyBorder="1" applyAlignment="1">
      <alignment horizontal="left"/>
    </xf>
    <xf numFmtId="0" fontId="20" fillId="2" borderId="4" xfId="6" applyFont="1" applyFill="1" applyBorder="1" applyAlignment="1">
      <alignment horizontal="left"/>
    </xf>
    <xf numFmtId="0" fontId="3" fillId="2" borderId="0" xfId="68" applyFont="1" applyFill="1" applyAlignment="1">
      <alignment horizontal="left" indent="4"/>
    </xf>
    <xf numFmtId="0" fontId="8" fillId="2" borderId="0" xfId="0" applyFont="1" applyFill="1" applyAlignment="1">
      <alignment vertical="center" wrapText="1"/>
    </xf>
    <xf numFmtId="0" fontId="8" fillId="2" borderId="0" xfId="0" applyFont="1" applyFill="1" applyBorder="1" applyAlignment="1">
      <alignment vertical="center" wrapText="1"/>
    </xf>
    <xf numFmtId="0" fontId="3" fillId="2" borderId="0" xfId="68" applyFont="1" applyFill="1" applyBorder="1" applyAlignment="1">
      <alignment horizontal="left" indent="4"/>
    </xf>
    <xf numFmtId="0" fontId="0" fillId="2" borderId="0" xfId="0" applyFill="1" applyBorder="1"/>
    <xf numFmtId="0" fontId="0" fillId="2" borderId="0" xfId="0" applyFill="1"/>
    <xf numFmtId="3" fontId="2" fillId="2" borderId="0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/>
    <xf numFmtId="3" fontId="3" fillId="2" borderId="0" xfId="5" applyNumberFormat="1" applyFont="1" applyFill="1"/>
    <xf numFmtId="3" fontId="3" fillId="2" borderId="0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/>
    <xf numFmtId="3" fontId="3" fillId="2" borderId="0" xfId="5" applyNumberFormat="1" applyFont="1" applyFill="1" applyBorder="1"/>
    <xf numFmtId="0" fontId="2" fillId="2" borderId="2" xfId="5" applyNumberFormat="1" applyFont="1" applyFill="1" applyBorder="1" applyAlignment="1">
      <alignment horizontal="left"/>
    </xf>
    <xf numFmtId="0" fontId="2" fillId="2" borderId="3" xfId="5" applyNumberFormat="1" applyFont="1" applyFill="1" applyBorder="1" applyAlignment="1">
      <alignment horizontal="left"/>
    </xf>
    <xf numFmtId="0" fontId="2" fillId="2" borderId="3" xfId="5" applyNumberFormat="1" applyFont="1" applyFill="1" applyBorder="1"/>
    <xf numFmtId="0" fontId="2" fillId="2" borderId="0" xfId="5" applyNumberFormat="1" applyFont="1" applyFill="1" applyBorder="1"/>
    <xf numFmtId="3" fontId="2" fillId="2" borderId="4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>
      <alignment horizontal="right"/>
    </xf>
    <xf numFmtId="3" fontId="2" fillId="2" borderId="5" xfId="5" applyNumberFormat="1" applyFont="1" applyFill="1" applyBorder="1"/>
    <xf numFmtId="3" fontId="2" fillId="2" borderId="1" xfId="5" applyNumberFormat="1" applyFont="1" applyFill="1" applyBorder="1"/>
    <xf numFmtId="3" fontId="2" fillId="2" borderId="6" xfId="5" applyNumberFormat="1" applyFont="1" applyFill="1" applyBorder="1"/>
    <xf numFmtId="3" fontId="2" fillId="2" borderId="0" xfId="5" applyNumberFormat="1" applyFont="1" applyFill="1"/>
    <xf numFmtId="3" fontId="3" fillId="2" borderId="5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right"/>
    </xf>
    <xf numFmtId="3" fontId="3" fillId="2" borderId="4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>
      <alignment horizontal="right"/>
    </xf>
    <xf numFmtId="3" fontId="2" fillId="2" borderId="0" xfId="5" applyNumberFormat="1" applyFont="1" applyFill="1" applyBorder="1"/>
    <xf numFmtId="3" fontId="2" fillId="2" borderId="4" xfId="5" applyNumberFormat="1" applyFont="1" applyFill="1" applyBorder="1"/>
    <xf numFmtId="3" fontId="2" fillId="2" borderId="7" xfId="5" applyNumberFormat="1" applyFont="1" applyFill="1" applyBorder="1"/>
    <xf numFmtId="3" fontId="3" fillId="2" borderId="4" xfId="5" applyNumberFormat="1" applyFont="1" applyFill="1" applyBorder="1"/>
    <xf numFmtId="3" fontId="3" fillId="2" borderId="7" xfId="3" applyNumberFormat="1" applyFont="1" applyFill="1" applyBorder="1" applyAlignment="1"/>
    <xf numFmtId="3" fontId="3" fillId="2" borderId="0" xfId="3" applyNumberFormat="1" applyFont="1" applyFill="1" applyBorder="1" applyAlignment="1"/>
    <xf numFmtId="3" fontId="3" fillId="2" borderId="7" xfId="5" applyNumberFormat="1" applyFont="1" applyFill="1" applyBorder="1"/>
    <xf numFmtId="3" fontId="2" fillId="2" borderId="4" xfId="5" applyNumberFormat="1" applyFont="1" applyFill="1" applyBorder="1" applyAlignment="1">
      <alignment horizontal="right"/>
    </xf>
    <xf numFmtId="3" fontId="3" fillId="2" borderId="0" xfId="5" quotePrefix="1" applyNumberFormat="1" applyFont="1" applyFill="1" applyBorder="1" applyAlignment="1">
      <alignment horizontal="left"/>
    </xf>
    <xf numFmtId="3" fontId="2" fillId="2" borderId="5" xfId="5" applyNumberFormat="1" applyFont="1" applyFill="1" applyBorder="1" applyAlignment="1">
      <alignment horizontal="left"/>
    </xf>
    <xf numFmtId="3" fontId="2" fillId="2" borderId="1" xfId="5" applyNumberFormat="1" applyFont="1" applyFill="1" applyBorder="1" applyAlignment="1">
      <alignment horizontal="left"/>
    </xf>
    <xf numFmtId="3" fontId="3" fillId="2" borderId="0" xfId="5" applyNumberFormat="1" applyFont="1" applyFill="1" applyAlignment="1">
      <alignment horizontal="left"/>
    </xf>
    <xf numFmtId="3" fontId="3" fillId="2" borderId="3" xfId="5" applyNumberFormat="1" applyFont="1" applyFill="1" applyBorder="1" applyAlignment="1">
      <alignment horizontal="left"/>
    </xf>
    <xf numFmtId="3" fontId="3" fillId="2" borderId="0" xfId="3" applyNumberFormat="1" applyFont="1" applyFill="1" applyAlignment="1"/>
    <xf numFmtId="3" fontId="2" fillId="2" borderId="2" xfId="5" applyNumberFormat="1" applyFont="1" applyFill="1" applyBorder="1"/>
    <xf numFmtId="3" fontId="2" fillId="2" borderId="3" xfId="5" applyNumberFormat="1" applyFont="1" applyFill="1" applyBorder="1"/>
    <xf numFmtId="3" fontId="2" fillId="2" borderId="8" xfId="5" applyNumberFormat="1" applyFont="1" applyFill="1" applyBorder="1"/>
    <xf numFmtId="3" fontId="6" fillId="2" borderId="0" xfId="6" applyNumberFormat="1" applyFont="1" applyFill="1" applyBorder="1" applyAlignment="1">
      <alignment horizontal="left"/>
    </xf>
    <xf numFmtId="0" fontId="6" fillId="2" borderId="0" xfId="6" applyFont="1" applyFill="1" applyBorder="1" applyAlignment="1">
      <alignment horizontal="left"/>
    </xf>
    <xf numFmtId="3" fontId="3" fillId="2" borderId="0" xfId="5" applyNumberFormat="1" applyFont="1" applyFill="1"/>
    <xf numFmtId="3" fontId="3" fillId="2" borderId="0" xfId="5" applyNumberFormat="1" applyFont="1" applyFill="1" applyBorder="1"/>
    <xf numFmtId="3" fontId="2" fillId="2" borderId="0" xfId="5" applyNumberFormat="1" applyFont="1" applyFill="1" applyBorder="1" applyAlignment="1">
      <alignment horizontal="right"/>
    </xf>
    <xf numFmtId="3" fontId="2" fillId="2" borderId="5" xfId="5" applyNumberFormat="1" applyFont="1" applyFill="1" applyBorder="1"/>
    <xf numFmtId="3" fontId="2" fillId="2" borderId="1" xfId="5" applyNumberFormat="1" applyFont="1" applyFill="1" applyBorder="1"/>
    <xf numFmtId="3" fontId="2" fillId="2" borderId="6" xfId="5" applyNumberFormat="1" applyFont="1" applyFill="1" applyBorder="1"/>
    <xf numFmtId="3" fontId="2" fillId="2" borderId="0" xfId="5" applyNumberFormat="1" applyFont="1" applyFill="1" applyBorder="1"/>
    <xf numFmtId="3" fontId="2" fillId="2" borderId="4" xfId="5" applyNumberFormat="1" applyFont="1" applyFill="1" applyBorder="1"/>
    <xf numFmtId="3" fontId="2" fillId="2" borderId="7" xfId="5" applyNumberFormat="1" applyFont="1" applyFill="1" applyBorder="1"/>
    <xf numFmtId="3" fontId="3" fillId="2" borderId="4" xfId="5" applyNumberFormat="1" applyFont="1" applyFill="1" applyBorder="1"/>
    <xf numFmtId="3" fontId="3" fillId="2" borderId="7" xfId="3" applyNumberFormat="1" applyFont="1" applyFill="1" applyBorder="1" applyAlignment="1"/>
    <xf numFmtId="3" fontId="3" fillId="2" borderId="0" xfId="3" applyNumberFormat="1" applyFont="1" applyFill="1" applyBorder="1" applyAlignment="1"/>
    <xf numFmtId="3" fontId="3" fillId="2" borderId="7" xfId="5" applyNumberFormat="1" applyFont="1" applyFill="1" applyBorder="1"/>
    <xf numFmtId="3" fontId="2" fillId="2" borderId="4" xfId="5" applyNumberFormat="1" applyFont="1" applyFill="1" applyBorder="1" applyAlignment="1">
      <alignment horizontal="right"/>
    </xf>
    <xf numFmtId="3" fontId="3" fillId="2" borderId="0" xfId="3" applyNumberFormat="1" applyFont="1" applyFill="1" applyAlignment="1"/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3" fontId="3" fillId="2" borderId="0" xfId="5" applyNumberFormat="1" applyFont="1" applyFill="1" applyAlignment="1">
      <alignment horizontal="right"/>
    </xf>
    <xf numFmtId="3" fontId="2" fillId="2" borderId="0" xfId="5" applyNumberFormat="1" applyFont="1" applyFill="1" applyAlignment="1">
      <alignment horizontal="right"/>
    </xf>
    <xf numFmtId="0" fontId="6" fillId="2" borderId="0" xfId="6" applyFont="1" applyFill="1" applyAlignment="1">
      <alignment horizontal="left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169" fontId="2" fillId="2" borderId="1" xfId="1" applyNumberFormat="1" applyFont="1" applyFill="1" applyBorder="1"/>
    <xf numFmtId="169" fontId="2" fillId="2" borderId="6" xfId="1" applyNumberFormat="1" applyFont="1" applyFill="1" applyBorder="1"/>
    <xf numFmtId="3" fontId="3" fillId="2" borderId="5" xfId="5" applyNumberFormat="1" applyFont="1" applyFill="1" applyBorder="1" applyAlignment="1">
      <alignment horizontal="center"/>
    </xf>
    <xf numFmtId="3" fontId="3" fillId="2" borderId="1" xfId="5" applyNumberFormat="1" applyFont="1" applyFill="1" applyBorder="1" applyAlignment="1">
      <alignment horizontal="center"/>
    </xf>
    <xf numFmtId="3" fontId="3" fillId="2" borderId="6" xfId="5" applyNumberFormat="1" applyFont="1" applyFill="1" applyBorder="1" applyAlignment="1">
      <alignment horizontal="center"/>
    </xf>
    <xf numFmtId="165" fontId="4" fillId="2" borderId="2" xfId="1" applyNumberFormat="1" applyFont="1" applyFill="1" applyBorder="1" applyAlignment="1">
      <alignment horizontal="center" vertical="center"/>
    </xf>
    <xf numFmtId="165" fontId="1" fillId="2" borderId="5" xfId="1" applyNumberFormat="1" applyFont="1" applyFill="1" applyBorder="1" applyAlignment="1">
      <alignment horizontal="center" vertical="center"/>
    </xf>
    <xf numFmtId="165" fontId="4" fillId="2" borderId="9" xfId="1" applyNumberFormat="1" applyFont="1" applyFill="1" applyBorder="1" applyAlignment="1">
      <alignment horizontal="center" vertical="center"/>
    </xf>
    <xf numFmtId="165" fontId="1" fillId="2" borderId="10" xfId="1" applyNumberFormat="1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 vertical="center"/>
    </xf>
    <xf numFmtId="0" fontId="2" fillId="2" borderId="3" xfId="5" applyNumberFormat="1" applyFont="1" applyFill="1" applyBorder="1" applyAlignment="1">
      <alignment horizontal="center" vertical="center"/>
    </xf>
    <xf numFmtId="0" fontId="2" fillId="2" borderId="8" xfId="5" applyNumberFormat="1" applyFont="1" applyFill="1" applyBorder="1" applyAlignment="1">
      <alignment horizontal="center" vertical="center"/>
    </xf>
    <xf numFmtId="0" fontId="2" fillId="2" borderId="5" xfId="5" applyNumberFormat="1" applyFont="1" applyFill="1" applyBorder="1" applyAlignment="1">
      <alignment horizontal="center" vertical="center"/>
    </xf>
    <xf numFmtId="0" fontId="2" fillId="2" borderId="1" xfId="5" applyNumberFormat="1" applyFont="1" applyFill="1" applyBorder="1" applyAlignment="1">
      <alignment horizontal="center" vertical="center"/>
    </xf>
    <xf numFmtId="0" fontId="2" fillId="2" borderId="6" xfId="5" applyNumberFormat="1" applyFont="1" applyFill="1" applyBorder="1" applyAlignment="1">
      <alignment horizontal="center" vertical="center"/>
    </xf>
    <xf numFmtId="0" fontId="6" fillId="2" borderId="0" xfId="6" applyFont="1" applyFill="1" applyBorder="1" applyAlignment="1">
      <alignment vertical="center" wrapText="1"/>
    </xf>
    <xf numFmtId="0" fontId="2" fillId="2" borderId="2" xfId="5" applyNumberFormat="1" applyFont="1" applyFill="1" applyBorder="1" applyAlignment="1">
      <alignment horizontal="center" vertical="center" wrapText="1"/>
    </xf>
    <xf numFmtId="0" fontId="2" fillId="2" borderId="3" xfId="5" applyNumberFormat="1" applyFont="1" applyFill="1" applyBorder="1" applyAlignment="1">
      <alignment horizontal="center" vertical="center" wrapText="1"/>
    </xf>
    <xf numFmtId="0" fontId="2" fillId="2" borderId="5" xfId="5" applyNumberFormat="1" applyFont="1" applyFill="1" applyBorder="1" applyAlignment="1">
      <alignment horizontal="center" vertical="center" wrapText="1"/>
    </xf>
    <xf numFmtId="0" fontId="2" fillId="2" borderId="1" xfId="5" applyNumberFormat="1" applyFont="1" applyFill="1" applyBorder="1" applyAlignment="1">
      <alignment horizontal="center" vertical="center" wrapText="1"/>
    </xf>
    <xf numFmtId="0" fontId="2" fillId="2" borderId="8" xfId="5" applyNumberFormat="1" applyFont="1" applyFill="1" applyBorder="1" applyAlignment="1">
      <alignment horizontal="center" vertical="center" wrapText="1"/>
    </xf>
    <xf numFmtId="0" fontId="2" fillId="2" borderId="6" xfId="5" applyNumberFormat="1" applyFont="1" applyFill="1" applyBorder="1" applyAlignment="1">
      <alignment horizontal="center" vertical="center" wrapText="1"/>
    </xf>
    <xf numFmtId="1" fontId="2" fillId="2" borderId="2" xfId="5" applyNumberFormat="1" applyFont="1" applyFill="1" applyBorder="1" applyAlignment="1">
      <alignment horizontal="center" vertical="center" wrapText="1"/>
    </xf>
    <xf numFmtId="1" fontId="2" fillId="2" borderId="3" xfId="5" applyNumberFormat="1" applyFont="1" applyFill="1" applyBorder="1" applyAlignment="1">
      <alignment horizontal="center" vertical="center" wrapText="1"/>
    </xf>
    <xf numFmtId="1" fontId="2" fillId="2" borderId="5" xfId="5" applyNumberFormat="1" applyFont="1" applyFill="1" applyBorder="1" applyAlignment="1">
      <alignment horizontal="center" vertical="center" wrapText="1"/>
    </xf>
    <xf numFmtId="1" fontId="2" fillId="2" borderId="1" xfId="5" applyNumberFormat="1" applyFont="1" applyFill="1" applyBorder="1" applyAlignment="1">
      <alignment horizontal="center" vertical="center" wrapText="1"/>
    </xf>
    <xf numFmtId="0" fontId="2" fillId="2" borderId="2" xfId="5" applyFont="1" applyFill="1" applyBorder="1" applyAlignment="1">
      <alignment horizontal="center" vertical="center"/>
    </xf>
    <xf numFmtId="0" fontId="2" fillId="2" borderId="3" xfId="5" applyFont="1" applyFill="1" applyBorder="1" applyAlignment="1">
      <alignment horizontal="center" vertical="center"/>
    </xf>
    <xf numFmtId="0" fontId="2" fillId="2" borderId="8" xfId="5" applyFont="1" applyFill="1" applyBorder="1" applyAlignment="1">
      <alignment horizontal="center" vertical="center"/>
    </xf>
    <xf numFmtId="0" fontId="2" fillId="2" borderId="5" xfId="5" applyFont="1" applyFill="1" applyBorder="1" applyAlignment="1">
      <alignment horizontal="center" vertical="center"/>
    </xf>
    <xf numFmtId="0" fontId="2" fillId="2" borderId="1" xfId="5" applyFont="1" applyFill="1" applyBorder="1" applyAlignment="1">
      <alignment horizontal="center" vertical="center"/>
    </xf>
    <xf numFmtId="0" fontId="2" fillId="2" borderId="6" xfId="5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/>
    </xf>
    <xf numFmtId="0" fontId="2" fillId="2" borderId="3" xfId="5" applyNumberFormat="1" applyFont="1" applyFill="1" applyBorder="1" applyAlignment="1">
      <alignment horizontal="center"/>
    </xf>
    <xf numFmtId="0" fontId="2" fillId="2" borderId="8" xfId="5" applyNumberFormat="1" applyFont="1" applyFill="1" applyBorder="1" applyAlignment="1">
      <alignment horizontal="center"/>
    </xf>
    <xf numFmtId="0" fontId="2" fillId="2" borderId="4" xfId="5" applyNumberFormat="1" applyFont="1" applyFill="1" applyBorder="1" applyAlignment="1">
      <alignment horizontal="center"/>
    </xf>
    <xf numFmtId="0" fontId="2" fillId="2" borderId="0" xfId="5" applyNumberFormat="1" applyFont="1" applyFill="1" applyBorder="1" applyAlignment="1">
      <alignment horizontal="center"/>
    </xf>
    <xf numFmtId="0" fontId="2" fillId="2" borderId="7" xfId="5" applyNumberFormat="1" applyFont="1" applyFill="1" applyBorder="1" applyAlignment="1">
      <alignment horizontal="center"/>
    </xf>
    <xf numFmtId="0" fontId="2" fillId="2" borderId="5" xfId="5" applyNumberFormat="1" applyFont="1" applyFill="1" applyBorder="1" applyAlignment="1">
      <alignment horizontal="center"/>
    </xf>
    <xf numFmtId="0" fontId="2" fillId="2" borderId="1" xfId="5" applyNumberFormat="1" applyFont="1" applyFill="1" applyBorder="1" applyAlignment="1">
      <alignment horizontal="center"/>
    </xf>
    <xf numFmtId="0" fontId="2" fillId="2" borderId="6" xfId="5" applyNumberFormat="1" applyFont="1" applyFill="1" applyBorder="1" applyAlignment="1">
      <alignment horizontal="center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0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</cellXfs>
  <cellStyles count="71">
    <cellStyle name="_x000a_386grabber=M" xfId="7"/>
    <cellStyle name="_x000a_386grabber=M 2" xfId="8"/>
    <cellStyle name="_x000a_386grabber=M 2 2" xfId="9"/>
    <cellStyle name="_x000a_386grabber=M 3" xfId="10"/>
    <cellStyle name="_x000a_386grabber=M 4" xfId="11"/>
    <cellStyle name="Encabezado 1" xfId="12"/>
    <cellStyle name="Encabezado 2" xfId="13"/>
    <cellStyle name="Euro" xfId="14"/>
    <cellStyle name="Euro 2" xfId="15"/>
    <cellStyle name="Euro 2 2" xfId="16"/>
    <cellStyle name="Euro 2 3" xfId="17"/>
    <cellStyle name="Euro 3" xfId="18"/>
    <cellStyle name="Euro 4" xfId="19"/>
    <cellStyle name="Euro 5" xfId="20"/>
    <cellStyle name="Fecha" xfId="21"/>
    <cellStyle name="Fijo" xfId="22"/>
    <cellStyle name="l]_x000d__x000a_Path=M:\RIOCEN01_x000d__x000a_Name=Carlos Emilio Brousse_x000d__x000a_DDEApps=nsf,nsg,nsh,ntf,ns2,ors,org_x000d__x000a_SmartIcons=Todos_x000d__x000a_" xfId="23"/>
    <cellStyle name="Millares" xfId="1" builtinId="3"/>
    <cellStyle name="Millares [0] 2" xfId="24"/>
    <cellStyle name="Millares [0] 2 2" xfId="25"/>
    <cellStyle name="Millares [0] 3" xfId="70"/>
    <cellStyle name="Millares 10" xfId="26"/>
    <cellStyle name="Millares 2" xfId="2"/>
    <cellStyle name="Millares 2 2" xfId="27"/>
    <cellStyle name="Millares 2 3" xfId="28"/>
    <cellStyle name="Millares 2 4" xfId="29"/>
    <cellStyle name="Millares 2 5" xfId="30"/>
    <cellStyle name="Millares 3" xfId="31"/>
    <cellStyle name="Millares 4" xfId="32"/>
    <cellStyle name="Millares 5" xfId="33"/>
    <cellStyle name="Millares 5 2" xfId="34"/>
    <cellStyle name="Millares 6" xfId="3"/>
    <cellStyle name="Millares 7" xfId="35"/>
    <cellStyle name="Millares 7 2" xfId="36"/>
    <cellStyle name="Millares 8" xfId="37"/>
    <cellStyle name="Millares 9" xfId="38"/>
    <cellStyle name="Moneda 2" xfId="39"/>
    <cellStyle name="Moneda 3" xfId="40"/>
    <cellStyle name="Moneda 4" xfId="41"/>
    <cellStyle name="Monetario0" xfId="42"/>
    <cellStyle name="No-definido" xfId="43"/>
    <cellStyle name="Normal" xfId="0" builtinId="0"/>
    <cellStyle name="Normal 10" xfId="44"/>
    <cellStyle name="Normal 11" xfId="45"/>
    <cellStyle name="Normal 12" xfId="46"/>
    <cellStyle name="Normal 13" xfId="47"/>
    <cellStyle name="Normal 2" xfId="4"/>
    <cellStyle name="Normal 2 2" xfId="6"/>
    <cellStyle name="Normal 2 2 2" xfId="69"/>
    <cellStyle name="Normal 2 3" xfId="48"/>
    <cellStyle name="Normal 2 4" xfId="49"/>
    <cellStyle name="Normal 3" xfId="50"/>
    <cellStyle name="Normal 3 2" xfId="51"/>
    <cellStyle name="Normal 3 3" xfId="52"/>
    <cellStyle name="Normal 4" xfId="53"/>
    <cellStyle name="Normal 5" xfId="54"/>
    <cellStyle name="Normal 5 2" xfId="55"/>
    <cellStyle name="Normal 5 3" xfId="5"/>
    <cellStyle name="Normal 6" xfId="56"/>
    <cellStyle name="Normal 6 2" xfId="57"/>
    <cellStyle name="Normal 7" xfId="58"/>
    <cellStyle name="Normal 7 2" xfId="59"/>
    <cellStyle name="Normal 8" xfId="60"/>
    <cellStyle name="Normal 9" xfId="61"/>
    <cellStyle name="Normal_dificil nuevo" xfId="68"/>
    <cellStyle name="pablo" xfId="62"/>
    <cellStyle name="Porcentaje 2" xfId="63"/>
    <cellStyle name="Porcentaje 3" xfId="64"/>
    <cellStyle name="Porcentual 2" xfId="65"/>
    <cellStyle name="Porcentual 3" xfId="66"/>
    <cellStyle name="Punto0" xfId="6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DISCO%20F/deuda/2004/propiedad/septiembre/base-sept'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/GIIE/BAL_PAG/REGDEXT/DEUDA/2007/junio%202007/sector%20p&#250;blico/deuda%20p&#250;blica%20lp%20jun%20%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ase"/>
      <sheetName val="PROP"/>
      <sheetName val="RU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s mes"/>
      <sheetName val="tabla flujos"/>
      <sheetName val="tabla"/>
      <sheetName val="base"/>
      <sheetName val="par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6.8475999999999999</v>
          </cell>
          <cell r="C4">
            <v>6.9583000000000004</v>
          </cell>
          <cell r="D4">
            <v>7.0075000000000003</v>
          </cell>
          <cell r="E4">
            <v>6.9802999999999997</v>
          </cell>
          <cell r="F4">
            <v>6.6951000000000001</v>
          </cell>
          <cell r="G4">
            <v>6.9200999999999997</v>
          </cell>
          <cell r="H4">
            <v>6.8399000000000001</v>
          </cell>
          <cell r="I4">
            <v>6.8399000000000001</v>
          </cell>
          <cell r="J4">
            <v>6.8399000000000001</v>
          </cell>
          <cell r="K4">
            <v>6.8399000000000001</v>
          </cell>
          <cell r="L4">
            <v>6.8399000000000001</v>
          </cell>
          <cell r="M4">
            <v>6.8399000000000001</v>
          </cell>
          <cell r="N4">
            <v>6.8399000000000001</v>
          </cell>
        </row>
        <row r="6">
          <cell r="B6">
            <v>0.75829999999999997</v>
          </cell>
          <cell r="C6">
            <v>0.76859999999999995</v>
          </cell>
          <cell r="D6">
            <v>0.75619999999999998</v>
          </cell>
          <cell r="E6">
            <v>0.74890000000000001</v>
          </cell>
          <cell r="F6">
            <v>0.73250000000000004</v>
          </cell>
          <cell r="G6">
            <v>0.74329999999999996</v>
          </cell>
          <cell r="H6">
            <v>0.7389</v>
          </cell>
          <cell r="I6">
            <v>0.7389</v>
          </cell>
          <cell r="J6">
            <v>0.7389</v>
          </cell>
          <cell r="K6">
            <v>0.7389</v>
          </cell>
          <cell r="L6">
            <v>0.7389</v>
          </cell>
          <cell r="M6">
            <v>0.7389</v>
          </cell>
          <cell r="N6">
            <v>0.7389</v>
          </cell>
        </row>
        <row r="7">
          <cell r="B7">
            <v>1.22</v>
          </cell>
          <cell r="C7">
            <v>1.2457</v>
          </cell>
          <cell r="D7">
            <v>1.2194</v>
          </cell>
          <cell r="E7">
            <v>1.2155</v>
          </cell>
          <cell r="F7">
            <v>1.2075</v>
          </cell>
          <cell r="G7">
            <v>1.2249000000000001</v>
          </cell>
          <cell r="H7">
            <v>1.2210000000000001</v>
          </cell>
          <cell r="I7">
            <v>1.2210000000000001</v>
          </cell>
          <cell r="J7">
            <v>1.2210000000000001</v>
          </cell>
          <cell r="K7">
            <v>1.2210000000000001</v>
          </cell>
          <cell r="L7">
            <v>1.2210000000000001</v>
          </cell>
          <cell r="M7">
            <v>1.2210000000000001</v>
          </cell>
          <cell r="N7">
            <v>1.2210000000000001</v>
          </cell>
        </row>
        <row r="10">
          <cell r="B10">
            <v>1</v>
          </cell>
        </row>
        <row r="11">
          <cell r="B11">
            <v>119.09</v>
          </cell>
          <cell r="C11">
            <v>120.82</v>
          </cell>
          <cell r="D11">
            <v>118.45</v>
          </cell>
          <cell r="E11">
            <v>117.875</v>
          </cell>
          <cell r="F11">
            <v>119.48</v>
          </cell>
          <cell r="G11">
            <v>121.69</v>
          </cell>
          <cell r="H11">
            <v>122.98</v>
          </cell>
          <cell r="I11">
            <v>122.98</v>
          </cell>
          <cell r="J11">
            <v>122.98</v>
          </cell>
          <cell r="K11">
            <v>122.98</v>
          </cell>
          <cell r="L11">
            <v>122.98</v>
          </cell>
          <cell r="M11">
            <v>122.98</v>
          </cell>
          <cell r="N11">
            <v>122.9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CQ70"/>
  <sheetViews>
    <sheetView tabSelected="1" zoomScaleNormal="100" workbookViewId="0">
      <pane xSplit="6" ySplit="9" topLeftCell="ACI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546875" defaultRowHeight="11.4"/>
  <cols>
    <col min="1" max="1" width="4" style="70" customWidth="1"/>
    <col min="2" max="2" width="2.109375" style="70" customWidth="1"/>
    <col min="3" max="3" width="3.88671875" style="70" customWidth="1"/>
    <col min="4" max="4" width="3.109375" style="70" customWidth="1"/>
    <col min="5" max="5" width="11.5546875" style="70"/>
    <col min="6" max="6" width="18.5546875" style="40" customWidth="1"/>
    <col min="7" max="7" width="12.44140625" style="40" customWidth="1"/>
    <col min="8" max="167" width="11.5546875" style="40"/>
    <col min="168" max="170" width="12.109375" style="40" bestFit="1" customWidth="1"/>
    <col min="171" max="474" width="11.5546875" style="40"/>
    <col min="475" max="475" width="12.88671875" style="40" bestFit="1" customWidth="1"/>
    <col min="476" max="476" width="11.5546875" style="40"/>
    <col min="477" max="477" width="12.88671875" style="40" bestFit="1" customWidth="1"/>
    <col min="478" max="690" width="11.5546875" style="40"/>
    <col min="691" max="717" width="11.5546875" style="78"/>
    <col min="718" max="726" width="11.5546875" style="40"/>
    <col min="727" max="729" width="11.5546875" style="78"/>
    <col min="730" max="741" width="11.5546875" style="40"/>
    <col min="742" max="744" width="11.5546875" style="78"/>
    <col min="745" max="759" width="11.5546875" style="40"/>
    <col min="760" max="771" width="11.5546875" style="78"/>
    <col min="772" max="16384" width="11.5546875" style="40"/>
  </cols>
  <sheetData>
    <row r="2" spans="1:771">
      <c r="A2" s="30" t="s">
        <v>55</v>
      </c>
      <c r="B2" s="38"/>
      <c r="C2" s="38"/>
      <c r="D2" s="38"/>
      <c r="E2" s="38"/>
      <c r="F2" s="39"/>
    </row>
    <row r="3" spans="1:771">
      <c r="A3" s="77" t="s">
        <v>21</v>
      </c>
      <c r="B3" s="41"/>
      <c r="C3" s="41"/>
      <c r="D3" s="41"/>
      <c r="E3" s="41"/>
      <c r="F3" s="42"/>
    </row>
    <row r="4" spans="1:771">
      <c r="A4" s="41"/>
      <c r="B4" s="41"/>
      <c r="C4" s="41"/>
      <c r="D4" s="41"/>
      <c r="E4" s="41"/>
      <c r="F4" s="43"/>
    </row>
    <row r="5" spans="1:771" s="47" customFormat="1" ht="15" customHeight="1">
      <c r="A5" s="44"/>
      <c r="B5" s="45"/>
      <c r="C5" s="45"/>
      <c r="D5" s="45"/>
      <c r="E5" s="45"/>
      <c r="F5" s="46"/>
      <c r="G5" s="129">
        <v>2003</v>
      </c>
      <c r="H5" s="130"/>
      <c r="I5" s="130"/>
      <c r="J5" s="130"/>
      <c r="K5" s="130"/>
      <c r="L5" s="130"/>
      <c r="M5" s="130"/>
      <c r="N5" s="130"/>
      <c r="O5" s="130"/>
      <c r="P5" s="130"/>
      <c r="Q5" s="130"/>
      <c r="R5" s="130"/>
      <c r="S5" s="130"/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130"/>
      <c r="AI5" s="130"/>
      <c r="AJ5" s="130"/>
      <c r="AK5" s="130"/>
      <c r="AL5" s="130"/>
      <c r="AM5" s="130"/>
      <c r="AN5" s="130"/>
      <c r="AO5" s="130"/>
      <c r="AP5" s="131"/>
      <c r="AQ5" s="129">
        <v>2004</v>
      </c>
      <c r="AR5" s="130"/>
      <c r="AS5" s="130"/>
      <c r="AT5" s="130"/>
      <c r="AU5" s="130"/>
      <c r="AV5" s="130"/>
      <c r="AW5" s="130"/>
      <c r="AX5" s="130"/>
      <c r="AY5" s="130"/>
      <c r="AZ5" s="130"/>
      <c r="BA5" s="130"/>
      <c r="BB5" s="130"/>
      <c r="BC5" s="130"/>
      <c r="BD5" s="130"/>
      <c r="BE5" s="130"/>
      <c r="BF5" s="130"/>
      <c r="BG5" s="130"/>
      <c r="BH5" s="130"/>
      <c r="BI5" s="130"/>
      <c r="BJ5" s="130"/>
      <c r="BK5" s="130"/>
      <c r="BL5" s="130"/>
      <c r="BM5" s="130"/>
      <c r="BN5" s="130"/>
      <c r="BO5" s="130"/>
      <c r="BP5" s="130"/>
      <c r="BQ5" s="130"/>
      <c r="BR5" s="130"/>
      <c r="BS5" s="130"/>
      <c r="BT5" s="130"/>
      <c r="BU5" s="130"/>
      <c r="BV5" s="130"/>
      <c r="BW5" s="130"/>
      <c r="BX5" s="130"/>
      <c r="BY5" s="130"/>
      <c r="BZ5" s="131"/>
      <c r="CA5" s="129">
        <v>2005</v>
      </c>
      <c r="CB5" s="130"/>
      <c r="CC5" s="130"/>
      <c r="CD5" s="130"/>
      <c r="CE5" s="130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  <c r="CQ5" s="130"/>
      <c r="CR5" s="130"/>
      <c r="CS5" s="130"/>
      <c r="CT5" s="130"/>
      <c r="CU5" s="130"/>
      <c r="CV5" s="130"/>
      <c r="CW5" s="130"/>
      <c r="CX5" s="130"/>
      <c r="CY5" s="130"/>
      <c r="CZ5" s="130"/>
      <c r="DA5" s="130"/>
      <c r="DB5" s="130"/>
      <c r="DC5" s="130"/>
      <c r="DD5" s="130"/>
      <c r="DE5" s="130"/>
      <c r="DF5" s="130"/>
      <c r="DG5" s="130"/>
      <c r="DH5" s="130"/>
      <c r="DI5" s="130"/>
      <c r="DJ5" s="131"/>
      <c r="DK5" s="129">
        <v>2006</v>
      </c>
      <c r="DL5" s="130"/>
      <c r="DM5" s="130"/>
      <c r="DN5" s="130"/>
      <c r="DO5" s="130"/>
      <c r="DP5" s="130"/>
      <c r="DQ5" s="130"/>
      <c r="DR5" s="130"/>
      <c r="DS5" s="130"/>
      <c r="DT5" s="130"/>
      <c r="DU5" s="130"/>
      <c r="DV5" s="130"/>
      <c r="DW5" s="130"/>
      <c r="DX5" s="130"/>
      <c r="DY5" s="130"/>
      <c r="DZ5" s="130"/>
      <c r="EA5" s="130"/>
      <c r="EB5" s="130"/>
      <c r="EC5" s="130"/>
      <c r="ED5" s="130"/>
      <c r="EE5" s="130"/>
      <c r="EF5" s="130"/>
      <c r="EG5" s="130"/>
      <c r="EH5" s="130"/>
      <c r="EI5" s="130"/>
      <c r="EJ5" s="130"/>
      <c r="EK5" s="130"/>
      <c r="EL5" s="130"/>
      <c r="EM5" s="130"/>
      <c r="EN5" s="130"/>
      <c r="EO5" s="130"/>
      <c r="EP5" s="130"/>
      <c r="EQ5" s="130"/>
      <c r="ER5" s="130"/>
      <c r="ES5" s="130"/>
      <c r="ET5" s="131"/>
      <c r="EU5" s="129">
        <v>2007</v>
      </c>
      <c r="EV5" s="130"/>
      <c r="EW5" s="130"/>
      <c r="EX5" s="130"/>
      <c r="EY5" s="130"/>
      <c r="EZ5" s="130"/>
      <c r="FA5" s="130"/>
      <c r="FB5" s="130"/>
      <c r="FC5" s="130"/>
      <c r="FD5" s="130"/>
      <c r="FE5" s="130"/>
      <c r="FF5" s="130"/>
      <c r="FG5" s="130"/>
      <c r="FH5" s="130"/>
      <c r="FI5" s="130"/>
      <c r="FJ5" s="130"/>
      <c r="FK5" s="130"/>
      <c r="FL5" s="130"/>
      <c r="FM5" s="130"/>
      <c r="FN5" s="130"/>
      <c r="FO5" s="130"/>
      <c r="FP5" s="130"/>
      <c r="FQ5" s="130"/>
      <c r="FR5" s="130"/>
      <c r="FS5" s="130"/>
      <c r="FT5" s="130"/>
      <c r="FU5" s="130"/>
      <c r="FV5" s="130"/>
      <c r="FW5" s="130"/>
      <c r="FX5" s="130"/>
      <c r="FY5" s="130"/>
      <c r="FZ5" s="130"/>
      <c r="GA5" s="130"/>
      <c r="GB5" s="130"/>
      <c r="GC5" s="130"/>
      <c r="GD5" s="131"/>
      <c r="GE5" s="129">
        <v>2008</v>
      </c>
      <c r="GF5" s="130"/>
      <c r="GG5" s="130"/>
      <c r="GH5" s="130"/>
      <c r="GI5" s="130"/>
      <c r="GJ5" s="130"/>
      <c r="GK5" s="130"/>
      <c r="GL5" s="130"/>
      <c r="GM5" s="130"/>
      <c r="GN5" s="130"/>
      <c r="GO5" s="130"/>
      <c r="GP5" s="130"/>
      <c r="GQ5" s="130"/>
      <c r="GR5" s="130"/>
      <c r="GS5" s="130"/>
      <c r="GT5" s="130"/>
      <c r="GU5" s="130"/>
      <c r="GV5" s="130"/>
      <c r="GW5" s="130"/>
      <c r="GX5" s="130"/>
      <c r="GY5" s="130"/>
      <c r="GZ5" s="130"/>
      <c r="HA5" s="130"/>
      <c r="HB5" s="130"/>
      <c r="HC5" s="130"/>
      <c r="HD5" s="130"/>
      <c r="HE5" s="130"/>
      <c r="HF5" s="130"/>
      <c r="HG5" s="130"/>
      <c r="HH5" s="130"/>
      <c r="HI5" s="130"/>
      <c r="HJ5" s="130"/>
      <c r="HK5" s="130"/>
      <c r="HL5" s="130"/>
      <c r="HM5" s="130"/>
      <c r="HN5" s="131"/>
      <c r="HO5" s="129">
        <v>2009</v>
      </c>
      <c r="HP5" s="130"/>
      <c r="HQ5" s="130"/>
      <c r="HR5" s="130"/>
      <c r="HS5" s="130"/>
      <c r="HT5" s="130"/>
      <c r="HU5" s="130"/>
      <c r="HV5" s="130"/>
      <c r="HW5" s="130"/>
      <c r="HX5" s="130"/>
      <c r="HY5" s="130"/>
      <c r="HZ5" s="130"/>
      <c r="IA5" s="130"/>
      <c r="IB5" s="130"/>
      <c r="IC5" s="130"/>
      <c r="ID5" s="130"/>
      <c r="IE5" s="130"/>
      <c r="IF5" s="130"/>
      <c r="IG5" s="130"/>
      <c r="IH5" s="130"/>
      <c r="II5" s="130"/>
      <c r="IJ5" s="130"/>
      <c r="IK5" s="130"/>
      <c r="IL5" s="130"/>
      <c r="IM5" s="130"/>
      <c r="IN5" s="130"/>
      <c r="IO5" s="130"/>
      <c r="IP5" s="130"/>
      <c r="IQ5" s="130"/>
      <c r="IR5" s="130"/>
      <c r="IS5" s="130"/>
      <c r="IT5" s="130"/>
      <c r="IU5" s="130"/>
      <c r="IV5" s="130"/>
      <c r="IW5" s="130"/>
      <c r="IX5" s="131"/>
      <c r="IY5" s="129">
        <v>2010</v>
      </c>
      <c r="IZ5" s="130"/>
      <c r="JA5" s="130"/>
      <c r="JB5" s="130"/>
      <c r="JC5" s="130"/>
      <c r="JD5" s="130"/>
      <c r="JE5" s="130"/>
      <c r="JF5" s="130"/>
      <c r="JG5" s="130"/>
      <c r="JH5" s="130"/>
      <c r="JI5" s="130"/>
      <c r="JJ5" s="130"/>
      <c r="JK5" s="130"/>
      <c r="JL5" s="130"/>
      <c r="JM5" s="130"/>
      <c r="JN5" s="130"/>
      <c r="JO5" s="130"/>
      <c r="JP5" s="130"/>
      <c r="JQ5" s="130"/>
      <c r="JR5" s="130"/>
      <c r="JS5" s="130"/>
      <c r="JT5" s="130"/>
      <c r="JU5" s="130"/>
      <c r="JV5" s="130"/>
      <c r="JW5" s="130"/>
      <c r="JX5" s="130"/>
      <c r="JY5" s="130"/>
      <c r="JZ5" s="130"/>
      <c r="KA5" s="130"/>
      <c r="KB5" s="130"/>
      <c r="KC5" s="130"/>
      <c r="KD5" s="130"/>
      <c r="KE5" s="130"/>
      <c r="KF5" s="130"/>
      <c r="KG5" s="130"/>
      <c r="KH5" s="131"/>
      <c r="KI5" s="129">
        <v>2011</v>
      </c>
      <c r="KJ5" s="130"/>
      <c r="KK5" s="130"/>
      <c r="KL5" s="130"/>
      <c r="KM5" s="130"/>
      <c r="KN5" s="130"/>
      <c r="KO5" s="130"/>
      <c r="KP5" s="130"/>
      <c r="KQ5" s="130"/>
      <c r="KR5" s="130"/>
      <c r="KS5" s="130"/>
      <c r="KT5" s="130"/>
      <c r="KU5" s="130"/>
      <c r="KV5" s="130"/>
      <c r="KW5" s="130"/>
      <c r="KX5" s="130"/>
      <c r="KY5" s="130"/>
      <c r="KZ5" s="130"/>
      <c r="LA5" s="130"/>
      <c r="LB5" s="130"/>
      <c r="LC5" s="130"/>
      <c r="LD5" s="130"/>
      <c r="LE5" s="130"/>
      <c r="LF5" s="130"/>
      <c r="LG5" s="130"/>
      <c r="LH5" s="130"/>
      <c r="LI5" s="130"/>
      <c r="LJ5" s="130"/>
      <c r="LK5" s="130"/>
      <c r="LL5" s="130"/>
      <c r="LM5" s="130"/>
      <c r="LN5" s="130"/>
      <c r="LO5" s="130"/>
      <c r="LP5" s="130"/>
      <c r="LQ5" s="130"/>
      <c r="LR5" s="130"/>
      <c r="LS5" s="136">
        <v>2012</v>
      </c>
      <c r="LT5" s="137"/>
      <c r="LU5" s="137"/>
      <c r="LV5" s="137"/>
      <c r="LW5" s="137"/>
      <c r="LX5" s="137"/>
      <c r="LY5" s="137"/>
      <c r="LZ5" s="137"/>
      <c r="MA5" s="137"/>
      <c r="MB5" s="137"/>
      <c r="MC5" s="137"/>
      <c r="MD5" s="137"/>
      <c r="ME5" s="137"/>
      <c r="MF5" s="137"/>
      <c r="MG5" s="137"/>
      <c r="MH5" s="137"/>
      <c r="MI5" s="137"/>
      <c r="MJ5" s="137"/>
      <c r="MK5" s="137"/>
      <c r="ML5" s="137"/>
      <c r="MM5" s="137"/>
      <c r="MN5" s="137"/>
      <c r="MO5" s="137"/>
      <c r="MP5" s="137"/>
      <c r="MQ5" s="137"/>
      <c r="MR5" s="137"/>
      <c r="MS5" s="137"/>
      <c r="MT5" s="137"/>
      <c r="MU5" s="137"/>
      <c r="MV5" s="137"/>
      <c r="MW5" s="137"/>
      <c r="MX5" s="137"/>
      <c r="MY5" s="137"/>
      <c r="MZ5" s="137"/>
      <c r="NA5" s="137"/>
      <c r="NB5" s="137"/>
      <c r="NC5" s="142">
        <v>2013</v>
      </c>
      <c r="ND5" s="143"/>
      <c r="NE5" s="143"/>
      <c r="NF5" s="143"/>
      <c r="NG5" s="143"/>
      <c r="NH5" s="143"/>
      <c r="NI5" s="143"/>
      <c r="NJ5" s="143"/>
      <c r="NK5" s="143"/>
      <c r="NL5" s="143"/>
      <c r="NM5" s="143"/>
      <c r="NN5" s="143"/>
      <c r="NO5" s="143"/>
      <c r="NP5" s="143"/>
      <c r="NQ5" s="143"/>
      <c r="NR5" s="143"/>
      <c r="NS5" s="143"/>
      <c r="NT5" s="143"/>
      <c r="NU5" s="143"/>
      <c r="NV5" s="143"/>
      <c r="NW5" s="143"/>
      <c r="NX5" s="143"/>
      <c r="NY5" s="143"/>
      <c r="NZ5" s="143"/>
      <c r="OA5" s="143"/>
      <c r="OB5" s="143"/>
      <c r="OC5" s="143"/>
      <c r="OD5" s="143"/>
      <c r="OE5" s="143"/>
      <c r="OF5" s="143"/>
      <c r="OG5" s="143"/>
      <c r="OH5" s="143"/>
      <c r="OI5" s="143"/>
      <c r="OJ5" s="143"/>
      <c r="OK5" s="143"/>
      <c r="OL5" s="143"/>
      <c r="OM5" s="136">
        <v>2014</v>
      </c>
      <c r="ON5" s="137"/>
      <c r="OO5" s="137"/>
      <c r="OP5" s="137"/>
      <c r="OQ5" s="137"/>
      <c r="OR5" s="137"/>
      <c r="OS5" s="137"/>
      <c r="OT5" s="137"/>
      <c r="OU5" s="137"/>
      <c r="OV5" s="137"/>
      <c r="OW5" s="137"/>
      <c r="OX5" s="137"/>
      <c r="OY5" s="137"/>
      <c r="OZ5" s="137"/>
      <c r="PA5" s="137"/>
      <c r="PB5" s="137"/>
      <c r="PC5" s="137"/>
      <c r="PD5" s="137"/>
      <c r="PE5" s="137"/>
      <c r="PF5" s="137"/>
      <c r="PG5" s="137"/>
      <c r="PH5" s="137"/>
      <c r="PI5" s="137"/>
      <c r="PJ5" s="137"/>
      <c r="PK5" s="137"/>
      <c r="PL5" s="137"/>
      <c r="PM5" s="137"/>
      <c r="PN5" s="137"/>
      <c r="PO5" s="137"/>
      <c r="PP5" s="137"/>
      <c r="PQ5" s="137"/>
      <c r="PR5" s="137"/>
      <c r="PS5" s="137"/>
      <c r="PT5" s="137"/>
      <c r="PU5" s="137"/>
      <c r="PV5" s="140"/>
      <c r="PW5" s="136">
        <v>2015</v>
      </c>
      <c r="PX5" s="137"/>
      <c r="PY5" s="137"/>
      <c r="PZ5" s="137"/>
      <c r="QA5" s="137"/>
      <c r="QB5" s="137"/>
      <c r="QC5" s="137"/>
      <c r="QD5" s="137"/>
      <c r="QE5" s="137"/>
      <c r="QF5" s="137"/>
      <c r="QG5" s="137"/>
      <c r="QH5" s="137"/>
      <c r="QI5" s="137"/>
      <c r="QJ5" s="137"/>
      <c r="QK5" s="137"/>
      <c r="QL5" s="137"/>
      <c r="QM5" s="137"/>
      <c r="QN5" s="137"/>
      <c r="QO5" s="137"/>
      <c r="QP5" s="137"/>
      <c r="QQ5" s="137"/>
      <c r="QR5" s="137"/>
      <c r="QS5" s="137"/>
      <c r="QT5" s="137"/>
      <c r="QU5" s="137"/>
      <c r="QV5" s="137"/>
      <c r="QW5" s="137"/>
      <c r="QX5" s="137"/>
      <c r="QY5" s="137"/>
      <c r="QZ5" s="137"/>
      <c r="RA5" s="137"/>
      <c r="RB5" s="137"/>
      <c r="RC5" s="137"/>
      <c r="RD5" s="137"/>
      <c r="RE5" s="137"/>
      <c r="RF5" s="137"/>
      <c r="RG5" s="136">
        <v>2016</v>
      </c>
      <c r="RH5" s="137"/>
      <c r="RI5" s="137"/>
      <c r="RJ5" s="137"/>
      <c r="RK5" s="137"/>
      <c r="RL5" s="137"/>
      <c r="RM5" s="137"/>
      <c r="RN5" s="137"/>
      <c r="RO5" s="137"/>
      <c r="RP5" s="137"/>
      <c r="RQ5" s="137"/>
      <c r="RR5" s="137"/>
      <c r="RS5" s="137"/>
      <c r="RT5" s="137"/>
      <c r="RU5" s="137"/>
      <c r="RV5" s="137"/>
      <c r="RW5" s="137"/>
      <c r="RX5" s="137"/>
      <c r="RY5" s="137"/>
      <c r="RZ5" s="137"/>
      <c r="SA5" s="137"/>
      <c r="SB5" s="137"/>
      <c r="SC5" s="137"/>
      <c r="SD5" s="137"/>
      <c r="SE5" s="137"/>
      <c r="SF5" s="137"/>
      <c r="SG5" s="137"/>
      <c r="SH5" s="137"/>
      <c r="SI5" s="137"/>
      <c r="SJ5" s="137"/>
      <c r="SK5" s="137"/>
      <c r="SL5" s="137"/>
      <c r="SM5" s="137"/>
      <c r="SN5" s="137"/>
      <c r="SO5" s="137"/>
      <c r="SP5" s="140"/>
      <c r="SQ5" s="136">
        <v>2017</v>
      </c>
      <c r="SR5" s="137"/>
      <c r="SS5" s="137"/>
      <c r="ST5" s="137"/>
      <c r="SU5" s="137"/>
      <c r="SV5" s="137"/>
      <c r="SW5" s="137"/>
      <c r="SX5" s="137"/>
      <c r="SY5" s="137"/>
      <c r="SZ5" s="137"/>
      <c r="TA5" s="137"/>
      <c r="TB5" s="137"/>
      <c r="TC5" s="137"/>
      <c r="TD5" s="137"/>
      <c r="TE5" s="137"/>
      <c r="TF5" s="137"/>
      <c r="TG5" s="137"/>
      <c r="TH5" s="137"/>
      <c r="TI5" s="137"/>
      <c r="TJ5" s="137"/>
      <c r="TK5" s="137"/>
      <c r="TL5" s="137"/>
      <c r="TM5" s="137"/>
      <c r="TN5" s="137"/>
      <c r="TO5" s="137"/>
      <c r="TP5" s="137"/>
      <c r="TQ5" s="137"/>
      <c r="TR5" s="137"/>
      <c r="TS5" s="137"/>
      <c r="TT5" s="137"/>
      <c r="TU5" s="137"/>
      <c r="TV5" s="137"/>
      <c r="TW5" s="137"/>
      <c r="TX5" s="137"/>
      <c r="TY5" s="137"/>
      <c r="TZ5" s="140"/>
      <c r="UA5" s="129">
        <v>2018</v>
      </c>
      <c r="UB5" s="130"/>
      <c r="UC5" s="130"/>
      <c r="UD5" s="130"/>
      <c r="UE5" s="130"/>
      <c r="UF5" s="130"/>
      <c r="UG5" s="130"/>
      <c r="UH5" s="130"/>
      <c r="UI5" s="130"/>
      <c r="UJ5" s="130"/>
      <c r="UK5" s="130"/>
      <c r="UL5" s="130"/>
      <c r="UM5" s="130"/>
      <c r="UN5" s="130"/>
      <c r="UO5" s="130"/>
      <c r="UP5" s="130"/>
      <c r="UQ5" s="130"/>
      <c r="UR5" s="130"/>
      <c r="US5" s="130"/>
      <c r="UT5" s="130"/>
      <c r="UU5" s="130"/>
      <c r="UV5" s="130"/>
      <c r="UW5" s="130"/>
      <c r="UX5" s="130"/>
      <c r="UY5" s="130"/>
      <c r="UZ5" s="130"/>
      <c r="VA5" s="130"/>
      <c r="VB5" s="130"/>
      <c r="VC5" s="130"/>
      <c r="VD5" s="130"/>
      <c r="VE5" s="130"/>
      <c r="VF5" s="130"/>
      <c r="VG5" s="130"/>
      <c r="VH5" s="130"/>
      <c r="VI5" s="130"/>
      <c r="VJ5" s="131"/>
      <c r="VK5" s="129">
        <v>2019</v>
      </c>
      <c r="VL5" s="130"/>
      <c r="VM5" s="130"/>
      <c r="VN5" s="130"/>
      <c r="VO5" s="130"/>
      <c r="VP5" s="130"/>
      <c r="VQ5" s="130"/>
      <c r="VR5" s="130"/>
      <c r="VS5" s="130"/>
      <c r="VT5" s="130"/>
      <c r="VU5" s="130"/>
      <c r="VV5" s="130"/>
      <c r="VW5" s="130"/>
      <c r="VX5" s="130"/>
      <c r="VY5" s="130"/>
      <c r="VZ5" s="130"/>
      <c r="WA5" s="130"/>
      <c r="WB5" s="130"/>
      <c r="WC5" s="130"/>
      <c r="WD5" s="130"/>
      <c r="WE5" s="130"/>
      <c r="WF5" s="130"/>
      <c r="WG5" s="130"/>
      <c r="WH5" s="130"/>
      <c r="WI5" s="130"/>
      <c r="WJ5" s="130"/>
      <c r="WK5" s="130"/>
      <c r="WL5" s="130"/>
      <c r="WM5" s="130"/>
      <c r="WN5" s="130"/>
      <c r="WO5" s="130"/>
      <c r="WP5" s="130"/>
      <c r="WQ5" s="130"/>
      <c r="WR5" s="130"/>
      <c r="WS5" s="130"/>
      <c r="WT5" s="131"/>
      <c r="WU5" s="129">
        <v>2020</v>
      </c>
      <c r="WV5" s="130"/>
      <c r="WW5" s="130"/>
      <c r="WX5" s="130"/>
      <c r="WY5" s="130"/>
      <c r="WZ5" s="130"/>
      <c r="XA5" s="130"/>
      <c r="XB5" s="130"/>
      <c r="XC5" s="130"/>
      <c r="XD5" s="130"/>
      <c r="XE5" s="130"/>
      <c r="XF5" s="130"/>
      <c r="XG5" s="130"/>
      <c r="XH5" s="130"/>
      <c r="XI5" s="130"/>
      <c r="XJ5" s="130"/>
      <c r="XK5" s="130"/>
      <c r="XL5" s="130"/>
      <c r="XM5" s="130"/>
      <c r="XN5" s="130"/>
      <c r="XO5" s="130"/>
      <c r="XP5" s="130"/>
      <c r="XQ5" s="130"/>
      <c r="XR5" s="130"/>
      <c r="XS5" s="130"/>
      <c r="XT5" s="130"/>
      <c r="XU5" s="130"/>
      <c r="XV5" s="130"/>
      <c r="XW5" s="130"/>
      <c r="XX5" s="130"/>
      <c r="XY5" s="130"/>
      <c r="XZ5" s="130"/>
      <c r="YA5" s="130"/>
      <c r="YB5" s="130"/>
      <c r="YC5" s="130"/>
      <c r="YD5" s="131"/>
      <c r="YE5" s="129">
        <v>2021</v>
      </c>
      <c r="YF5" s="130"/>
      <c r="YG5" s="130"/>
      <c r="YH5" s="130"/>
      <c r="YI5" s="130"/>
      <c r="YJ5" s="130"/>
      <c r="YK5" s="130"/>
      <c r="YL5" s="130"/>
      <c r="YM5" s="130"/>
      <c r="YN5" s="130"/>
      <c r="YO5" s="130"/>
      <c r="YP5" s="130"/>
      <c r="YQ5" s="130"/>
      <c r="YR5" s="130"/>
      <c r="YS5" s="130"/>
      <c r="YT5" s="130"/>
      <c r="YU5" s="130"/>
      <c r="YV5" s="130"/>
      <c r="YW5" s="130"/>
      <c r="YX5" s="130"/>
      <c r="YY5" s="130"/>
      <c r="YZ5" s="130"/>
      <c r="ZA5" s="130"/>
      <c r="ZB5" s="130"/>
      <c r="ZC5" s="130"/>
      <c r="ZD5" s="130"/>
      <c r="ZE5" s="130"/>
      <c r="ZF5" s="130"/>
      <c r="ZG5" s="130"/>
      <c r="ZH5" s="130"/>
      <c r="ZI5" s="130"/>
      <c r="ZJ5" s="130"/>
      <c r="ZK5" s="130"/>
      <c r="ZL5" s="130"/>
      <c r="ZM5" s="130"/>
      <c r="ZN5" s="131"/>
      <c r="ZO5" s="146">
        <v>2022</v>
      </c>
      <c r="ZP5" s="147"/>
      <c r="ZQ5" s="147"/>
      <c r="ZR5" s="147"/>
      <c r="ZS5" s="147"/>
      <c r="ZT5" s="147"/>
      <c r="ZU5" s="147"/>
      <c r="ZV5" s="147"/>
      <c r="ZW5" s="147"/>
      <c r="ZX5" s="147"/>
      <c r="ZY5" s="147"/>
      <c r="ZZ5" s="147"/>
      <c r="AAA5" s="147"/>
      <c r="AAB5" s="147"/>
      <c r="AAC5" s="147"/>
      <c r="AAD5" s="147"/>
      <c r="AAE5" s="147"/>
      <c r="AAF5" s="147"/>
      <c r="AAG5" s="147"/>
      <c r="AAH5" s="147"/>
      <c r="AAI5" s="147"/>
      <c r="AAJ5" s="147"/>
      <c r="AAK5" s="147"/>
      <c r="AAL5" s="147"/>
      <c r="AAM5" s="147"/>
      <c r="AAN5" s="147"/>
      <c r="AAO5" s="147"/>
      <c r="AAP5" s="147"/>
      <c r="AAQ5" s="147"/>
      <c r="AAR5" s="147"/>
      <c r="AAS5" s="147"/>
      <c r="AAT5" s="147"/>
      <c r="AAU5" s="147"/>
      <c r="AAV5" s="147"/>
      <c r="AAW5" s="147"/>
      <c r="AAX5" s="148"/>
      <c r="AAY5" s="129">
        <v>2023</v>
      </c>
      <c r="AAZ5" s="130"/>
      <c r="ABA5" s="130"/>
      <c r="ABB5" s="130"/>
      <c r="ABC5" s="130"/>
      <c r="ABD5" s="130"/>
      <c r="ABE5" s="130"/>
      <c r="ABF5" s="130"/>
      <c r="ABG5" s="130"/>
      <c r="ABH5" s="130"/>
      <c r="ABI5" s="130"/>
      <c r="ABJ5" s="130"/>
      <c r="ABK5" s="130"/>
      <c r="ABL5" s="130"/>
      <c r="ABM5" s="130"/>
      <c r="ABN5" s="130"/>
      <c r="ABO5" s="130"/>
      <c r="ABP5" s="130"/>
      <c r="ABQ5" s="130"/>
      <c r="ABR5" s="130"/>
      <c r="ABS5" s="130"/>
      <c r="ABT5" s="130"/>
      <c r="ABU5" s="130"/>
      <c r="ABV5" s="130"/>
      <c r="ABW5" s="130"/>
      <c r="ABX5" s="130"/>
      <c r="ABY5" s="130"/>
      <c r="ABZ5" s="130"/>
      <c r="ACA5" s="130"/>
      <c r="ACB5" s="130"/>
      <c r="ACC5" s="130"/>
      <c r="ACD5" s="130"/>
      <c r="ACE5" s="130"/>
      <c r="ACF5" s="130"/>
      <c r="ACG5" s="130"/>
      <c r="ACH5" s="131"/>
      <c r="ACI5" s="129">
        <v>2024</v>
      </c>
      <c r="ACJ5" s="130"/>
      <c r="ACK5" s="130"/>
      <c r="ACL5" s="130"/>
      <c r="ACM5" s="130"/>
      <c r="ACN5" s="130"/>
      <c r="ACO5" s="130"/>
      <c r="ACP5" s="130"/>
      <c r="ACQ5" s="131"/>
    </row>
    <row r="6" spans="1:771" s="53" customFormat="1">
      <c r="A6" s="31" t="s">
        <v>22</v>
      </c>
      <c r="B6" s="38"/>
      <c r="C6" s="38"/>
      <c r="D6" s="38"/>
      <c r="E6" s="38"/>
      <c r="F6" s="49"/>
      <c r="G6" s="132"/>
      <c r="H6" s="133"/>
      <c r="I6" s="133"/>
      <c r="J6" s="133"/>
      <c r="K6" s="133"/>
      <c r="L6" s="133"/>
      <c r="M6" s="133"/>
      <c r="N6" s="133"/>
      <c r="O6" s="133"/>
      <c r="P6" s="133"/>
      <c r="Q6" s="133"/>
      <c r="R6" s="133"/>
      <c r="S6" s="133"/>
      <c r="T6" s="133"/>
      <c r="U6" s="133"/>
      <c r="V6" s="133"/>
      <c r="W6" s="133"/>
      <c r="X6" s="133"/>
      <c r="Y6" s="133"/>
      <c r="Z6" s="133"/>
      <c r="AA6" s="133"/>
      <c r="AB6" s="133"/>
      <c r="AC6" s="133"/>
      <c r="AD6" s="133"/>
      <c r="AE6" s="133"/>
      <c r="AF6" s="133"/>
      <c r="AG6" s="133"/>
      <c r="AH6" s="133"/>
      <c r="AI6" s="133"/>
      <c r="AJ6" s="133"/>
      <c r="AK6" s="133"/>
      <c r="AL6" s="133"/>
      <c r="AM6" s="133"/>
      <c r="AN6" s="133"/>
      <c r="AO6" s="133"/>
      <c r="AP6" s="134"/>
      <c r="AQ6" s="132"/>
      <c r="AR6" s="133"/>
      <c r="AS6" s="133"/>
      <c r="AT6" s="133"/>
      <c r="AU6" s="133"/>
      <c r="AV6" s="133"/>
      <c r="AW6" s="133"/>
      <c r="AX6" s="133"/>
      <c r="AY6" s="133"/>
      <c r="AZ6" s="133"/>
      <c r="BA6" s="133"/>
      <c r="BB6" s="133"/>
      <c r="BC6" s="133"/>
      <c r="BD6" s="133"/>
      <c r="BE6" s="133"/>
      <c r="BF6" s="133"/>
      <c r="BG6" s="133"/>
      <c r="BH6" s="133"/>
      <c r="BI6" s="133"/>
      <c r="BJ6" s="133"/>
      <c r="BK6" s="133"/>
      <c r="BL6" s="133"/>
      <c r="BM6" s="133"/>
      <c r="BN6" s="133"/>
      <c r="BO6" s="133"/>
      <c r="BP6" s="133"/>
      <c r="BQ6" s="133"/>
      <c r="BR6" s="133"/>
      <c r="BS6" s="133"/>
      <c r="BT6" s="133"/>
      <c r="BU6" s="133"/>
      <c r="BV6" s="133"/>
      <c r="BW6" s="133"/>
      <c r="BX6" s="133"/>
      <c r="BY6" s="133"/>
      <c r="BZ6" s="134"/>
      <c r="CA6" s="132"/>
      <c r="CB6" s="133"/>
      <c r="CC6" s="133"/>
      <c r="CD6" s="133"/>
      <c r="CE6" s="133"/>
      <c r="CF6" s="133"/>
      <c r="CG6" s="133"/>
      <c r="CH6" s="133"/>
      <c r="CI6" s="133"/>
      <c r="CJ6" s="133"/>
      <c r="CK6" s="133"/>
      <c r="CL6" s="133"/>
      <c r="CM6" s="133"/>
      <c r="CN6" s="133"/>
      <c r="CO6" s="133"/>
      <c r="CP6" s="133"/>
      <c r="CQ6" s="133"/>
      <c r="CR6" s="133"/>
      <c r="CS6" s="133"/>
      <c r="CT6" s="133"/>
      <c r="CU6" s="133"/>
      <c r="CV6" s="133"/>
      <c r="CW6" s="133"/>
      <c r="CX6" s="133"/>
      <c r="CY6" s="133"/>
      <c r="CZ6" s="133"/>
      <c r="DA6" s="133"/>
      <c r="DB6" s="133"/>
      <c r="DC6" s="133"/>
      <c r="DD6" s="133"/>
      <c r="DE6" s="133"/>
      <c r="DF6" s="133"/>
      <c r="DG6" s="133"/>
      <c r="DH6" s="133"/>
      <c r="DI6" s="133"/>
      <c r="DJ6" s="134"/>
      <c r="DK6" s="132"/>
      <c r="DL6" s="133"/>
      <c r="DM6" s="133"/>
      <c r="DN6" s="133"/>
      <c r="DO6" s="133"/>
      <c r="DP6" s="133"/>
      <c r="DQ6" s="133"/>
      <c r="DR6" s="133"/>
      <c r="DS6" s="133"/>
      <c r="DT6" s="133"/>
      <c r="DU6" s="133"/>
      <c r="DV6" s="133"/>
      <c r="DW6" s="133"/>
      <c r="DX6" s="133"/>
      <c r="DY6" s="133"/>
      <c r="DZ6" s="133"/>
      <c r="EA6" s="133"/>
      <c r="EB6" s="133"/>
      <c r="EC6" s="133"/>
      <c r="ED6" s="133"/>
      <c r="EE6" s="133"/>
      <c r="EF6" s="133"/>
      <c r="EG6" s="133"/>
      <c r="EH6" s="133"/>
      <c r="EI6" s="133"/>
      <c r="EJ6" s="133"/>
      <c r="EK6" s="133"/>
      <c r="EL6" s="133"/>
      <c r="EM6" s="133"/>
      <c r="EN6" s="133"/>
      <c r="EO6" s="133"/>
      <c r="EP6" s="133"/>
      <c r="EQ6" s="133"/>
      <c r="ER6" s="133"/>
      <c r="ES6" s="133"/>
      <c r="ET6" s="134"/>
      <c r="EU6" s="132"/>
      <c r="EV6" s="133"/>
      <c r="EW6" s="133"/>
      <c r="EX6" s="133"/>
      <c r="EY6" s="133"/>
      <c r="EZ6" s="133"/>
      <c r="FA6" s="133"/>
      <c r="FB6" s="133"/>
      <c r="FC6" s="133"/>
      <c r="FD6" s="133"/>
      <c r="FE6" s="133"/>
      <c r="FF6" s="133"/>
      <c r="FG6" s="133"/>
      <c r="FH6" s="133"/>
      <c r="FI6" s="133"/>
      <c r="FJ6" s="133"/>
      <c r="FK6" s="133"/>
      <c r="FL6" s="133"/>
      <c r="FM6" s="133"/>
      <c r="FN6" s="133"/>
      <c r="FO6" s="133"/>
      <c r="FP6" s="133"/>
      <c r="FQ6" s="133"/>
      <c r="FR6" s="133"/>
      <c r="FS6" s="133"/>
      <c r="FT6" s="133"/>
      <c r="FU6" s="133"/>
      <c r="FV6" s="133"/>
      <c r="FW6" s="133"/>
      <c r="FX6" s="133"/>
      <c r="FY6" s="133"/>
      <c r="FZ6" s="133"/>
      <c r="GA6" s="133"/>
      <c r="GB6" s="133"/>
      <c r="GC6" s="133"/>
      <c r="GD6" s="134"/>
      <c r="GE6" s="132"/>
      <c r="GF6" s="133"/>
      <c r="GG6" s="133"/>
      <c r="GH6" s="133"/>
      <c r="GI6" s="133"/>
      <c r="GJ6" s="133"/>
      <c r="GK6" s="133"/>
      <c r="GL6" s="133"/>
      <c r="GM6" s="133"/>
      <c r="GN6" s="133"/>
      <c r="GO6" s="133"/>
      <c r="GP6" s="133"/>
      <c r="GQ6" s="133"/>
      <c r="GR6" s="133"/>
      <c r="GS6" s="133"/>
      <c r="GT6" s="133"/>
      <c r="GU6" s="133"/>
      <c r="GV6" s="133"/>
      <c r="GW6" s="133"/>
      <c r="GX6" s="133"/>
      <c r="GY6" s="133"/>
      <c r="GZ6" s="133"/>
      <c r="HA6" s="133"/>
      <c r="HB6" s="133"/>
      <c r="HC6" s="133"/>
      <c r="HD6" s="133"/>
      <c r="HE6" s="133"/>
      <c r="HF6" s="133"/>
      <c r="HG6" s="133"/>
      <c r="HH6" s="133"/>
      <c r="HI6" s="133"/>
      <c r="HJ6" s="133"/>
      <c r="HK6" s="133"/>
      <c r="HL6" s="133"/>
      <c r="HM6" s="133"/>
      <c r="HN6" s="134"/>
      <c r="HO6" s="132"/>
      <c r="HP6" s="133"/>
      <c r="HQ6" s="133"/>
      <c r="HR6" s="133"/>
      <c r="HS6" s="133"/>
      <c r="HT6" s="133"/>
      <c r="HU6" s="133"/>
      <c r="HV6" s="133"/>
      <c r="HW6" s="133"/>
      <c r="HX6" s="133"/>
      <c r="HY6" s="133"/>
      <c r="HZ6" s="133"/>
      <c r="IA6" s="133"/>
      <c r="IB6" s="133"/>
      <c r="IC6" s="133"/>
      <c r="ID6" s="133"/>
      <c r="IE6" s="133"/>
      <c r="IF6" s="133"/>
      <c r="IG6" s="133"/>
      <c r="IH6" s="133"/>
      <c r="II6" s="133"/>
      <c r="IJ6" s="133"/>
      <c r="IK6" s="133"/>
      <c r="IL6" s="133"/>
      <c r="IM6" s="133"/>
      <c r="IN6" s="133"/>
      <c r="IO6" s="133"/>
      <c r="IP6" s="133"/>
      <c r="IQ6" s="133"/>
      <c r="IR6" s="133"/>
      <c r="IS6" s="133"/>
      <c r="IT6" s="133"/>
      <c r="IU6" s="133"/>
      <c r="IV6" s="133"/>
      <c r="IW6" s="133"/>
      <c r="IX6" s="134"/>
      <c r="IY6" s="132"/>
      <c r="IZ6" s="133"/>
      <c r="JA6" s="133"/>
      <c r="JB6" s="133"/>
      <c r="JC6" s="133"/>
      <c r="JD6" s="133"/>
      <c r="JE6" s="133"/>
      <c r="JF6" s="133"/>
      <c r="JG6" s="133"/>
      <c r="JH6" s="133"/>
      <c r="JI6" s="133"/>
      <c r="JJ6" s="133"/>
      <c r="JK6" s="133"/>
      <c r="JL6" s="133"/>
      <c r="JM6" s="133"/>
      <c r="JN6" s="133"/>
      <c r="JO6" s="133"/>
      <c r="JP6" s="133"/>
      <c r="JQ6" s="133"/>
      <c r="JR6" s="133"/>
      <c r="JS6" s="133"/>
      <c r="JT6" s="133"/>
      <c r="JU6" s="133"/>
      <c r="JV6" s="133"/>
      <c r="JW6" s="133"/>
      <c r="JX6" s="133"/>
      <c r="JY6" s="133"/>
      <c r="JZ6" s="133"/>
      <c r="KA6" s="133"/>
      <c r="KB6" s="133"/>
      <c r="KC6" s="133"/>
      <c r="KD6" s="133"/>
      <c r="KE6" s="133"/>
      <c r="KF6" s="133"/>
      <c r="KG6" s="133"/>
      <c r="KH6" s="134"/>
      <c r="KI6" s="132"/>
      <c r="KJ6" s="133"/>
      <c r="KK6" s="133"/>
      <c r="KL6" s="133"/>
      <c r="KM6" s="133"/>
      <c r="KN6" s="133"/>
      <c r="KO6" s="133"/>
      <c r="KP6" s="133"/>
      <c r="KQ6" s="133"/>
      <c r="KR6" s="133"/>
      <c r="KS6" s="133"/>
      <c r="KT6" s="133"/>
      <c r="KU6" s="133"/>
      <c r="KV6" s="133"/>
      <c r="KW6" s="133"/>
      <c r="KX6" s="133"/>
      <c r="KY6" s="133"/>
      <c r="KZ6" s="133"/>
      <c r="LA6" s="133"/>
      <c r="LB6" s="133"/>
      <c r="LC6" s="133"/>
      <c r="LD6" s="133"/>
      <c r="LE6" s="133"/>
      <c r="LF6" s="133"/>
      <c r="LG6" s="133"/>
      <c r="LH6" s="133"/>
      <c r="LI6" s="133"/>
      <c r="LJ6" s="133"/>
      <c r="LK6" s="133"/>
      <c r="LL6" s="133"/>
      <c r="LM6" s="133"/>
      <c r="LN6" s="133"/>
      <c r="LO6" s="133"/>
      <c r="LP6" s="133"/>
      <c r="LQ6" s="133"/>
      <c r="LR6" s="133"/>
      <c r="LS6" s="138"/>
      <c r="LT6" s="139"/>
      <c r="LU6" s="139"/>
      <c r="LV6" s="139"/>
      <c r="LW6" s="139"/>
      <c r="LX6" s="139"/>
      <c r="LY6" s="139"/>
      <c r="LZ6" s="139"/>
      <c r="MA6" s="139"/>
      <c r="MB6" s="139"/>
      <c r="MC6" s="139"/>
      <c r="MD6" s="139"/>
      <c r="ME6" s="139"/>
      <c r="MF6" s="139"/>
      <c r="MG6" s="139"/>
      <c r="MH6" s="139"/>
      <c r="MI6" s="139"/>
      <c r="MJ6" s="139"/>
      <c r="MK6" s="139"/>
      <c r="ML6" s="139"/>
      <c r="MM6" s="139"/>
      <c r="MN6" s="139"/>
      <c r="MO6" s="139"/>
      <c r="MP6" s="139"/>
      <c r="MQ6" s="139"/>
      <c r="MR6" s="139"/>
      <c r="MS6" s="139"/>
      <c r="MT6" s="139"/>
      <c r="MU6" s="139"/>
      <c r="MV6" s="139"/>
      <c r="MW6" s="139"/>
      <c r="MX6" s="139"/>
      <c r="MY6" s="139"/>
      <c r="MZ6" s="139"/>
      <c r="NA6" s="139"/>
      <c r="NB6" s="139"/>
      <c r="NC6" s="144"/>
      <c r="ND6" s="145"/>
      <c r="NE6" s="145"/>
      <c r="NF6" s="145"/>
      <c r="NG6" s="145"/>
      <c r="NH6" s="145"/>
      <c r="NI6" s="145"/>
      <c r="NJ6" s="145"/>
      <c r="NK6" s="145"/>
      <c r="NL6" s="145"/>
      <c r="NM6" s="145"/>
      <c r="NN6" s="145"/>
      <c r="NO6" s="145"/>
      <c r="NP6" s="145"/>
      <c r="NQ6" s="145"/>
      <c r="NR6" s="145"/>
      <c r="NS6" s="145"/>
      <c r="NT6" s="145"/>
      <c r="NU6" s="145"/>
      <c r="NV6" s="145"/>
      <c r="NW6" s="145"/>
      <c r="NX6" s="145"/>
      <c r="NY6" s="145"/>
      <c r="NZ6" s="145"/>
      <c r="OA6" s="145"/>
      <c r="OB6" s="145"/>
      <c r="OC6" s="145"/>
      <c r="OD6" s="145"/>
      <c r="OE6" s="145"/>
      <c r="OF6" s="145"/>
      <c r="OG6" s="145"/>
      <c r="OH6" s="145"/>
      <c r="OI6" s="145"/>
      <c r="OJ6" s="145"/>
      <c r="OK6" s="145"/>
      <c r="OL6" s="145"/>
      <c r="OM6" s="138"/>
      <c r="ON6" s="139"/>
      <c r="OO6" s="139"/>
      <c r="OP6" s="139"/>
      <c r="OQ6" s="139"/>
      <c r="OR6" s="139"/>
      <c r="OS6" s="139"/>
      <c r="OT6" s="139"/>
      <c r="OU6" s="139"/>
      <c r="OV6" s="139"/>
      <c r="OW6" s="139"/>
      <c r="OX6" s="139"/>
      <c r="OY6" s="139"/>
      <c r="OZ6" s="139"/>
      <c r="PA6" s="139"/>
      <c r="PB6" s="139"/>
      <c r="PC6" s="139"/>
      <c r="PD6" s="139"/>
      <c r="PE6" s="139"/>
      <c r="PF6" s="139"/>
      <c r="PG6" s="139"/>
      <c r="PH6" s="139"/>
      <c r="PI6" s="139"/>
      <c r="PJ6" s="139"/>
      <c r="PK6" s="139"/>
      <c r="PL6" s="139"/>
      <c r="PM6" s="139"/>
      <c r="PN6" s="139"/>
      <c r="PO6" s="139"/>
      <c r="PP6" s="139"/>
      <c r="PQ6" s="139"/>
      <c r="PR6" s="139"/>
      <c r="PS6" s="139"/>
      <c r="PT6" s="139"/>
      <c r="PU6" s="139"/>
      <c r="PV6" s="141"/>
      <c r="PW6" s="138"/>
      <c r="PX6" s="139"/>
      <c r="PY6" s="139"/>
      <c r="PZ6" s="139"/>
      <c r="QA6" s="139"/>
      <c r="QB6" s="139"/>
      <c r="QC6" s="139"/>
      <c r="QD6" s="139"/>
      <c r="QE6" s="139"/>
      <c r="QF6" s="139"/>
      <c r="QG6" s="139"/>
      <c r="QH6" s="139"/>
      <c r="QI6" s="139"/>
      <c r="QJ6" s="139"/>
      <c r="QK6" s="139"/>
      <c r="QL6" s="139"/>
      <c r="QM6" s="139"/>
      <c r="QN6" s="139"/>
      <c r="QO6" s="139"/>
      <c r="QP6" s="139"/>
      <c r="QQ6" s="139"/>
      <c r="QR6" s="139"/>
      <c r="QS6" s="139"/>
      <c r="QT6" s="139"/>
      <c r="QU6" s="139"/>
      <c r="QV6" s="139"/>
      <c r="QW6" s="139"/>
      <c r="QX6" s="139"/>
      <c r="QY6" s="139"/>
      <c r="QZ6" s="139"/>
      <c r="RA6" s="139"/>
      <c r="RB6" s="139"/>
      <c r="RC6" s="139"/>
      <c r="RD6" s="139"/>
      <c r="RE6" s="139"/>
      <c r="RF6" s="139"/>
      <c r="RG6" s="138"/>
      <c r="RH6" s="139"/>
      <c r="RI6" s="139"/>
      <c r="RJ6" s="139"/>
      <c r="RK6" s="139"/>
      <c r="RL6" s="139"/>
      <c r="RM6" s="139"/>
      <c r="RN6" s="139"/>
      <c r="RO6" s="139"/>
      <c r="RP6" s="139"/>
      <c r="RQ6" s="139"/>
      <c r="RR6" s="139"/>
      <c r="RS6" s="139"/>
      <c r="RT6" s="139"/>
      <c r="RU6" s="139"/>
      <c r="RV6" s="139"/>
      <c r="RW6" s="139"/>
      <c r="RX6" s="139"/>
      <c r="RY6" s="139"/>
      <c r="RZ6" s="139"/>
      <c r="SA6" s="139"/>
      <c r="SB6" s="139"/>
      <c r="SC6" s="139"/>
      <c r="SD6" s="139"/>
      <c r="SE6" s="139"/>
      <c r="SF6" s="139"/>
      <c r="SG6" s="139"/>
      <c r="SH6" s="139"/>
      <c r="SI6" s="139"/>
      <c r="SJ6" s="139"/>
      <c r="SK6" s="139"/>
      <c r="SL6" s="139"/>
      <c r="SM6" s="139"/>
      <c r="SN6" s="139"/>
      <c r="SO6" s="139"/>
      <c r="SP6" s="141"/>
      <c r="SQ6" s="138"/>
      <c r="SR6" s="139"/>
      <c r="SS6" s="139"/>
      <c r="ST6" s="139"/>
      <c r="SU6" s="139"/>
      <c r="SV6" s="139"/>
      <c r="SW6" s="139"/>
      <c r="SX6" s="139"/>
      <c r="SY6" s="139"/>
      <c r="SZ6" s="139"/>
      <c r="TA6" s="139"/>
      <c r="TB6" s="139"/>
      <c r="TC6" s="139"/>
      <c r="TD6" s="139"/>
      <c r="TE6" s="139"/>
      <c r="TF6" s="139"/>
      <c r="TG6" s="139"/>
      <c r="TH6" s="139"/>
      <c r="TI6" s="139"/>
      <c r="TJ6" s="139"/>
      <c r="TK6" s="139"/>
      <c r="TL6" s="139"/>
      <c r="TM6" s="139"/>
      <c r="TN6" s="139"/>
      <c r="TO6" s="139"/>
      <c r="TP6" s="139"/>
      <c r="TQ6" s="139"/>
      <c r="TR6" s="139"/>
      <c r="TS6" s="139"/>
      <c r="TT6" s="139"/>
      <c r="TU6" s="139"/>
      <c r="TV6" s="139"/>
      <c r="TW6" s="139"/>
      <c r="TX6" s="139"/>
      <c r="TY6" s="139"/>
      <c r="TZ6" s="141"/>
      <c r="UA6" s="132"/>
      <c r="UB6" s="133"/>
      <c r="UC6" s="133"/>
      <c r="UD6" s="133"/>
      <c r="UE6" s="133"/>
      <c r="UF6" s="133"/>
      <c r="UG6" s="133"/>
      <c r="UH6" s="133"/>
      <c r="UI6" s="133"/>
      <c r="UJ6" s="133"/>
      <c r="UK6" s="133"/>
      <c r="UL6" s="133"/>
      <c r="UM6" s="133"/>
      <c r="UN6" s="133"/>
      <c r="UO6" s="133"/>
      <c r="UP6" s="133"/>
      <c r="UQ6" s="133"/>
      <c r="UR6" s="133"/>
      <c r="US6" s="133"/>
      <c r="UT6" s="133"/>
      <c r="UU6" s="133"/>
      <c r="UV6" s="133"/>
      <c r="UW6" s="133"/>
      <c r="UX6" s="133"/>
      <c r="UY6" s="133"/>
      <c r="UZ6" s="133"/>
      <c r="VA6" s="133"/>
      <c r="VB6" s="133"/>
      <c r="VC6" s="133"/>
      <c r="VD6" s="133"/>
      <c r="VE6" s="133"/>
      <c r="VF6" s="133"/>
      <c r="VG6" s="133"/>
      <c r="VH6" s="133"/>
      <c r="VI6" s="133"/>
      <c r="VJ6" s="134"/>
      <c r="VK6" s="132"/>
      <c r="VL6" s="133"/>
      <c r="VM6" s="133"/>
      <c r="VN6" s="133"/>
      <c r="VO6" s="133"/>
      <c r="VP6" s="133"/>
      <c r="VQ6" s="133"/>
      <c r="VR6" s="133"/>
      <c r="VS6" s="133"/>
      <c r="VT6" s="133"/>
      <c r="VU6" s="133"/>
      <c r="VV6" s="133"/>
      <c r="VW6" s="133"/>
      <c r="VX6" s="133"/>
      <c r="VY6" s="133"/>
      <c r="VZ6" s="133"/>
      <c r="WA6" s="133"/>
      <c r="WB6" s="133"/>
      <c r="WC6" s="133"/>
      <c r="WD6" s="133"/>
      <c r="WE6" s="133"/>
      <c r="WF6" s="133"/>
      <c r="WG6" s="133"/>
      <c r="WH6" s="133"/>
      <c r="WI6" s="133"/>
      <c r="WJ6" s="133"/>
      <c r="WK6" s="133"/>
      <c r="WL6" s="133"/>
      <c r="WM6" s="133"/>
      <c r="WN6" s="133"/>
      <c r="WO6" s="133"/>
      <c r="WP6" s="133"/>
      <c r="WQ6" s="133"/>
      <c r="WR6" s="133"/>
      <c r="WS6" s="133"/>
      <c r="WT6" s="134"/>
      <c r="WU6" s="132"/>
      <c r="WV6" s="133"/>
      <c r="WW6" s="133"/>
      <c r="WX6" s="133"/>
      <c r="WY6" s="133"/>
      <c r="WZ6" s="133"/>
      <c r="XA6" s="133"/>
      <c r="XB6" s="133"/>
      <c r="XC6" s="133"/>
      <c r="XD6" s="133"/>
      <c r="XE6" s="133"/>
      <c r="XF6" s="133"/>
      <c r="XG6" s="133"/>
      <c r="XH6" s="133"/>
      <c r="XI6" s="133"/>
      <c r="XJ6" s="133"/>
      <c r="XK6" s="133"/>
      <c r="XL6" s="133"/>
      <c r="XM6" s="133"/>
      <c r="XN6" s="133"/>
      <c r="XO6" s="133"/>
      <c r="XP6" s="133"/>
      <c r="XQ6" s="133"/>
      <c r="XR6" s="133"/>
      <c r="XS6" s="133"/>
      <c r="XT6" s="133"/>
      <c r="XU6" s="133"/>
      <c r="XV6" s="133"/>
      <c r="XW6" s="133"/>
      <c r="XX6" s="133"/>
      <c r="XY6" s="133"/>
      <c r="XZ6" s="133"/>
      <c r="YA6" s="133"/>
      <c r="YB6" s="133"/>
      <c r="YC6" s="133"/>
      <c r="YD6" s="134"/>
      <c r="YE6" s="132"/>
      <c r="YF6" s="133"/>
      <c r="YG6" s="133"/>
      <c r="YH6" s="133"/>
      <c r="YI6" s="133"/>
      <c r="YJ6" s="133"/>
      <c r="YK6" s="133"/>
      <c r="YL6" s="133"/>
      <c r="YM6" s="133"/>
      <c r="YN6" s="133"/>
      <c r="YO6" s="133"/>
      <c r="YP6" s="133"/>
      <c r="YQ6" s="133"/>
      <c r="YR6" s="133"/>
      <c r="YS6" s="133"/>
      <c r="YT6" s="133"/>
      <c r="YU6" s="133"/>
      <c r="YV6" s="133"/>
      <c r="YW6" s="133"/>
      <c r="YX6" s="133"/>
      <c r="YY6" s="133"/>
      <c r="YZ6" s="133"/>
      <c r="ZA6" s="133"/>
      <c r="ZB6" s="133"/>
      <c r="ZC6" s="133"/>
      <c r="ZD6" s="133"/>
      <c r="ZE6" s="133"/>
      <c r="ZF6" s="133"/>
      <c r="ZG6" s="133"/>
      <c r="ZH6" s="133"/>
      <c r="ZI6" s="133"/>
      <c r="ZJ6" s="133"/>
      <c r="ZK6" s="133"/>
      <c r="ZL6" s="133"/>
      <c r="ZM6" s="133"/>
      <c r="ZN6" s="134"/>
      <c r="ZO6" s="149"/>
      <c r="ZP6" s="150"/>
      <c r="ZQ6" s="150"/>
      <c r="ZR6" s="150"/>
      <c r="ZS6" s="150"/>
      <c r="ZT6" s="150"/>
      <c r="ZU6" s="150"/>
      <c r="ZV6" s="150"/>
      <c r="ZW6" s="150"/>
      <c r="ZX6" s="150"/>
      <c r="ZY6" s="150"/>
      <c r="ZZ6" s="150"/>
      <c r="AAA6" s="150"/>
      <c r="AAB6" s="150"/>
      <c r="AAC6" s="150"/>
      <c r="AAD6" s="150"/>
      <c r="AAE6" s="150"/>
      <c r="AAF6" s="150"/>
      <c r="AAG6" s="150"/>
      <c r="AAH6" s="150"/>
      <c r="AAI6" s="150"/>
      <c r="AAJ6" s="150"/>
      <c r="AAK6" s="150"/>
      <c r="AAL6" s="150"/>
      <c r="AAM6" s="150"/>
      <c r="AAN6" s="150"/>
      <c r="AAO6" s="150"/>
      <c r="AAP6" s="150"/>
      <c r="AAQ6" s="150"/>
      <c r="AAR6" s="150"/>
      <c r="AAS6" s="150"/>
      <c r="AAT6" s="150"/>
      <c r="AAU6" s="150"/>
      <c r="AAV6" s="150"/>
      <c r="AAW6" s="150"/>
      <c r="AAX6" s="151"/>
      <c r="AAY6" s="132"/>
      <c r="AAZ6" s="133"/>
      <c r="ABA6" s="133"/>
      <c r="ABB6" s="133"/>
      <c r="ABC6" s="133"/>
      <c r="ABD6" s="133"/>
      <c r="ABE6" s="133"/>
      <c r="ABF6" s="133"/>
      <c r="ABG6" s="133"/>
      <c r="ABH6" s="133"/>
      <c r="ABI6" s="133"/>
      <c r="ABJ6" s="133"/>
      <c r="ABK6" s="133"/>
      <c r="ABL6" s="133"/>
      <c r="ABM6" s="133"/>
      <c r="ABN6" s="133"/>
      <c r="ABO6" s="133"/>
      <c r="ABP6" s="133"/>
      <c r="ABQ6" s="133"/>
      <c r="ABR6" s="133"/>
      <c r="ABS6" s="133"/>
      <c r="ABT6" s="133"/>
      <c r="ABU6" s="133"/>
      <c r="ABV6" s="133"/>
      <c r="ABW6" s="133"/>
      <c r="ABX6" s="133"/>
      <c r="ABY6" s="133"/>
      <c r="ABZ6" s="133"/>
      <c r="ACA6" s="133"/>
      <c r="ACB6" s="133"/>
      <c r="ACC6" s="133"/>
      <c r="ACD6" s="133"/>
      <c r="ACE6" s="133"/>
      <c r="ACF6" s="133"/>
      <c r="ACG6" s="133"/>
      <c r="ACH6" s="134"/>
      <c r="ACI6" s="132"/>
      <c r="ACJ6" s="133"/>
      <c r="ACK6" s="133"/>
      <c r="ACL6" s="133"/>
      <c r="ACM6" s="133"/>
      <c r="ACN6" s="133"/>
      <c r="ACO6" s="133"/>
      <c r="ACP6" s="133"/>
      <c r="ACQ6" s="134"/>
    </row>
    <row r="7" spans="1:771" s="43" customFormat="1">
      <c r="A7" s="54"/>
      <c r="B7" s="55"/>
      <c r="C7" s="55"/>
      <c r="D7" s="55"/>
      <c r="E7" s="55"/>
      <c r="F7" s="56"/>
      <c r="G7" s="122" t="s">
        <v>10</v>
      </c>
      <c r="H7" s="123"/>
      <c r="I7" s="124"/>
      <c r="J7" s="122" t="s">
        <v>11</v>
      </c>
      <c r="K7" s="123"/>
      <c r="L7" s="124"/>
      <c r="M7" s="122" t="s">
        <v>12</v>
      </c>
      <c r="N7" s="123"/>
      <c r="O7" s="124"/>
      <c r="P7" s="122" t="s">
        <v>13</v>
      </c>
      <c r="Q7" s="123"/>
      <c r="R7" s="124"/>
      <c r="S7" s="122" t="s">
        <v>5</v>
      </c>
      <c r="T7" s="123"/>
      <c r="U7" s="124"/>
      <c r="V7" s="122" t="s">
        <v>14</v>
      </c>
      <c r="W7" s="123"/>
      <c r="X7" s="124"/>
      <c r="Y7" s="122" t="s">
        <v>15</v>
      </c>
      <c r="Z7" s="123"/>
      <c r="AA7" s="124"/>
      <c r="AB7" s="122" t="s">
        <v>16</v>
      </c>
      <c r="AC7" s="123"/>
      <c r="AD7" s="124"/>
      <c r="AE7" s="122" t="s">
        <v>17</v>
      </c>
      <c r="AF7" s="123"/>
      <c r="AG7" s="124"/>
      <c r="AH7" s="122" t="s">
        <v>18</v>
      </c>
      <c r="AI7" s="123"/>
      <c r="AJ7" s="124"/>
      <c r="AK7" s="122" t="s">
        <v>19</v>
      </c>
      <c r="AL7" s="123"/>
      <c r="AM7" s="124"/>
      <c r="AN7" s="122" t="s">
        <v>20</v>
      </c>
      <c r="AO7" s="123"/>
      <c r="AP7" s="124"/>
      <c r="AQ7" s="122" t="s">
        <v>10</v>
      </c>
      <c r="AR7" s="123"/>
      <c r="AS7" s="124"/>
      <c r="AT7" s="122" t="s">
        <v>11</v>
      </c>
      <c r="AU7" s="123"/>
      <c r="AV7" s="124"/>
      <c r="AW7" s="122" t="s">
        <v>12</v>
      </c>
      <c r="AX7" s="123"/>
      <c r="AY7" s="124"/>
      <c r="AZ7" s="122" t="s">
        <v>13</v>
      </c>
      <c r="BA7" s="123"/>
      <c r="BB7" s="124"/>
      <c r="BC7" s="122" t="s">
        <v>5</v>
      </c>
      <c r="BD7" s="123"/>
      <c r="BE7" s="124"/>
      <c r="BF7" s="122" t="s">
        <v>14</v>
      </c>
      <c r="BG7" s="123"/>
      <c r="BH7" s="124"/>
      <c r="BI7" s="122" t="s">
        <v>15</v>
      </c>
      <c r="BJ7" s="123"/>
      <c r="BK7" s="124"/>
      <c r="BL7" s="122" t="s">
        <v>16</v>
      </c>
      <c r="BM7" s="123"/>
      <c r="BN7" s="124"/>
      <c r="BO7" s="122" t="s">
        <v>17</v>
      </c>
      <c r="BP7" s="123"/>
      <c r="BQ7" s="124"/>
      <c r="BR7" s="122" t="s">
        <v>18</v>
      </c>
      <c r="BS7" s="123"/>
      <c r="BT7" s="124"/>
      <c r="BU7" s="122" t="s">
        <v>19</v>
      </c>
      <c r="BV7" s="123"/>
      <c r="BW7" s="124"/>
      <c r="BX7" s="122" t="s">
        <v>20</v>
      </c>
      <c r="BY7" s="123"/>
      <c r="BZ7" s="124"/>
      <c r="CA7" s="122" t="s">
        <v>10</v>
      </c>
      <c r="CB7" s="123"/>
      <c r="CC7" s="124"/>
      <c r="CD7" s="122" t="s">
        <v>11</v>
      </c>
      <c r="CE7" s="123"/>
      <c r="CF7" s="124"/>
      <c r="CG7" s="122" t="s">
        <v>12</v>
      </c>
      <c r="CH7" s="123"/>
      <c r="CI7" s="124"/>
      <c r="CJ7" s="122" t="s">
        <v>13</v>
      </c>
      <c r="CK7" s="123"/>
      <c r="CL7" s="124"/>
      <c r="CM7" s="122" t="s">
        <v>5</v>
      </c>
      <c r="CN7" s="123"/>
      <c r="CO7" s="124"/>
      <c r="CP7" s="122" t="s">
        <v>14</v>
      </c>
      <c r="CQ7" s="123"/>
      <c r="CR7" s="124"/>
      <c r="CS7" s="122" t="s">
        <v>15</v>
      </c>
      <c r="CT7" s="123"/>
      <c r="CU7" s="124"/>
      <c r="CV7" s="122" t="s">
        <v>16</v>
      </c>
      <c r="CW7" s="123"/>
      <c r="CX7" s="124"/>
      <c r="CY7" s="122" t="s">
        <v>17</v>
      </c>
      <c r="CZ7" s="123"/>
      <c r="DA7" s="124"/>
      <c r="DB7" s="122" t="s">
        <v>18</v>
      </c>
      <c r="DC7" s="123"/>
      <c r="DD7" s="124"/>
      <c r="DE7" s="122" t="s">
        <v>19</v>
      </c>
      <c r="DF7" s="123"/>
      <c r="DG7" s="124"/>
      <c r="DH7" s="122" t="s">
        <v>20</v>
      </c>
      <c r="DI7" s="123"/>
      <c r="DJ7" s="124"/>
      <c r="DK7" s="122" t="s">
        <v>10</v>
      </c>
      <c r="DL7" s="123"/>
      <c r="DM7" s="124"/>
      <c r="DN7" s="122" t="s">
        <v>11</v>
      </c>
      <c r="DO7" s="123"/>
      <c r="DP7" s="124"/>
      <c r="DQ7" s="122" t="s">
        <v>12</v>
      </c>
      <c r="DR7" s="123"/>
      <c r="DS7" s="124"/>
      <c r="DT7" s="122" t="s">
        <v>13</v>
      </c>
      <c r="DU7" s="123"/>
      <c r="DV7" s="124"/>
      <c r="DW7" s="122" t="s">
        <v>5</v>
      </c>
      <c r="DX7" s="123"/>
      <c r="DY7" s="124"/>
      <c r="DZ7" s="122" t="s">
        <v>14</v>
      </c>
      <c r="EA7" s="123"/>
      <c r="EB7" s="124"/>
      <c r="EC7" s="122" t="s">
        <v>15</v>
      </c>
      <c r="ED7" s="123"/>
      <c r="EE7" s="124"/>
      <c r="EF7" s="122" t="s">
        <v>16</v>
      </c>
      <c r="EG7" s="123"/>
      <c r="EH7" s="124"/>
      <c r="EI7" s="122" t="s">
        <v>17</v>
      </c>
      <c r="EJ7" s="123"/>
      <c r="EK7" s="124"/>
      <c r="EL7" s="122" t="s">
        <v>18</v>
      </c>
      <c r="EM7" s="123"/>
      <c r="EN7" s="124"/>
      <c r="EO7" s="122" t="s">
        <v>19</v>
      </c>
      <c r="EP7" s="123"/>
      <c r="EQ7" s="124"/>
      <c r="ER7" s="122" t="s">
        <v>20</v>
      </c>
      <c r="ES7" s="123"/>
      <c r="ET7" s="124"/>
      <c r="EU7" s="122" t="s">
        <v>10</v>
      </c>
      <c r="EV7" s="123"/>
      <c r="EW7" s="124"/>
      <c r="EX7" s="122" t="s">
        <v>11</v>
      </c>
      <c r="EY7" s="123"/>
      <c r="EZ7" s="124"/>
      <c r="FA7" s="122" t="s">
        <v>12</v>
      </c>
      <c r="FB7" s="123"/>
      <c r="FC7" s="124"/>
      <c r="FD7" s="122" t="s">
        <v>13</v>
      </c>
      <c r="FE7" s="123"/>
      <c r="FF7" s="124"/>
      <c r="FG7" s="122" t="s">
        <v>5</v>
      </c>
      <c r="FH7" s="123"/>
      <c r="FI7" s="124"/>
      <c r="FJ7" s="122" t="s">
        <v>14</v>
      </c>
      <c r="FK7" s="123"/>
      <c r="FL7" s="124"/>
      <c r="FM7" s="122" t="s">
        <v>15</v>
      </c>
      <c r="FN7" s="123"/>
      <c r="FO7" s="124"/>
      <c r="FP7" s="122" t="s">
        <v>16</v>
      </c>
      <c r="FQ7" s="123"/>
      <c r="FR7" s="124"/>
      <c r="FS7" s="122" t="s">
        <v>17</v>
      </c>
      <c r="FT7" s="123"/>
      <c r="FU7" s="124"/>
      <c r="FV7" s="122" t="s">
        <v>18</v>
      </c>
      <c r="FW7" s="123"/>
      <c r="FX7" s="124"/>
      <c r="FY7" s="122" t="s">
        <v>19</v>
      </c>
      <c r="FZ7" s="123"/>
      <c r="GA7" s="124"/>
      <c r="GB7" s="122" t="s">
        <v>20</v>
      </c>
      <c r="GC7" s="123"/>
      <c r="GD7" s="124"/>
      <c r="GE7" s="122" t="s">
        <v>10</v>
      </c>
      <c r="GF7" s="123"/>
      <c r="GG7" s="124"/>
      <c r="GH7" s="122" t="s">
        <v>11</v>
      </c>
      <c r="GI7" s="123"/>
      <c r="GJ7" s="124"/>
      <c r="GK7" s="122" t="s">
        <v>12</v>
      </c>
      <c r="GL7" s="123"/>
      <c r="GM7" s="124"/>
      <c r="GN7" s="122" t="s">
        <v>13</v>
      </c>
      <c r="GO7" s="123"/>
      <c r="GP7" s="124"/>
      <c r="GQ7" s="122" t="s">
        <v>5</v>
      </c>
      <c r="GR7" s="123"/>
      <c r="GS7" s="124"/>
      <c r="GT7" s="122" t="s">
        <v>14</v>
      </c>
      <c r="GU7" s="123"/>
      <c r="GV7" s="124"/>
      <c r="GW7" s="122" t="s">
        <v>15</v>
      </c>
      <c r="GX7" s="123"/>
      <c r="GY7" s="124"/>
      <c r="GZ7" s="122" t="s">
        <v>16</v>
      </c>
      <c r="HA7" s="123"/>
      <c r="HB7" s="124"/>
      <c r="HC7" s="122" t="s">
        <v>17</v>
      </c>
      <c r="HD7" s="123"/>
      <c r="HE7" s="124"/>
      <c r="HF7" s="122" t="s">
        <v>18</v>
      </c>
      <c r="HG7" s="123"/>
      <c r="HH7" s="124"/>
      <c r="HI7" s="122" t="s">
        <v>19</v>
      </c>
      <c r="HJ7" s="123"/>
      <c r="HK7" s="124"/>
      <c r="HL7" s="122" t="s">
        <v>20</v>
      </c>
      <c r="HM7" s="123"/>
      <c r="HN7" s="124"/>
      <c r="HO7" s="122" t="s">
        <v>10</v>
      </c>
      <c r="HP7" s="123"/>
      <c r="HQ7" s="124"/>
      <c r="HR7" s="122" t="s">
        <v>11</v>
      </c>
      <c r="HS7" s="123"/>
      <c r="HT7" s="124"/>
      <c r="HU7" s="122" t="s">
        <v>12</v>
      </c>
      <c r="HV7" s="123"/>
      <c r="HW7" s="124"/>
      <c r="HX7" s="122" t="s">
        <v>13</v>
      </c>
      <c r="HY7" s="123"/>
      <c r="HZ7" s="124"/>
      <c r="IA7" s="122" t="s">
        <v>5</v>
      </c>
      <c r="IB7" s="123"/>
      <c r="IC7" s="124"/>
      <c r="ID7" s="122" t="s">
        <v>14</v>
      </c>
      <c r="IE7" s="123"/>
      <c r="IF7" s="124"/>
      <c r="IG7" s="122" t="s">
        <v>15</v>
      </c>
      <c r="IH7" s="123"/>
      <c r="II7" s="124"/>
      <c r="IJ7" s="122" t="s">
        <v>16</v>
      </c>
      <c r="IK7" s="123"/>
      <c r="IL7" s="124"/>
      <c r="IM7" s="122" t="s">
        <v>17</v>
      </c>
      <c r="IN7" s="123"/>
      <c r="IO7" s="124"/>
      <c r="IP7" s="122" t="s">
        <v>18</v>
      </c>
      <c r="IQ7" s="123"/>
      <c r="IR7" s="124"/>
      <c r="IS7" s="122" t="s">
        <v>19</v>
      </c>
      <c r="IT7" s="123"/>
      <c r="IU7" s="124"/>
      <c r="IV7" s="122" t="s">
        <v>20</v>
      </c>
      <c r="IW7" s="123"/>
      <c r="IX7" s="124"/>
      <c r="IY7" s="122" t="s">
        <v>10</v>
      </c>
      <c r="IZ7" s="123"/>
      <c r="JA7" s="124"/>
      <c r="JB7" s="122" t="s">
        <v>11</v>
      </c>
      <c r="JC7" s="123"/>
      <c r="JD7" s="124"/>
      <c r="JE7" s="122" t="s">
        <v>12</v>
      </c>
      <c r="JF7" s="123"/>
      <c r="JG7" s="124"/>
      <c r="JH7" s="122" t="s">
        <v>13</v>
      </c>
      <c r="JI7" s="123"/>
      <c r="JJ7" s="124"/>
      <c r="JK7" s="122" t="s">
        <v>5</v>
      </c>
      <c r="JL7" s="123"/>
      <c r="JM7" s="124"/>
      <c r="JN7" s="122" t="s">
        <v>14</v>
      </c>
      <c r="JO7" s="123"/>
      <c r="JP7" s="124"/>
      <c r="JQ7" s="122" t="s">
        <v>15</v>
      </c>
      <c r="JR7" s="123"/>
      <c r="JS7" s="124"/>
      <c r="JT7" s="122" t="s">
        <v>16</v>
      </c>
      <c r="JU7" s="123"/>
      <c r="JV7" s="124"/>
      <c r="JW7" s="122" t="s">
        <v>17</v>
      </c>
      <c r="JX7" s="123"/>
      <c r="JY7" s="124"/>
      <c r="JZ7" s="122" t="s">
        <v>18</v>
      </c>
      <c r="KA7" s="123"/>
      <c r="KB7" s="124"/>
      <c r="KC7" s="122" t="s">
        <v>19</v>
      </c>
      <c r="KD7" s="123"/>
      <c r="KE7" s="124"/>
      <c r="KF7" s="122" t="s">
        <v>20</v>
      </c>
      <c r="KG7" s="123"/>
      <c r="KH7" s="124"/>
      <c r="KI7" s="122" t="s">
        <v>10</v>
      </c>
      <c r="KJ7" s="123"/>
      <c r="KK7" s="124"/>
      <c r="KL7" s="122" t="s">
        <v>11</v>
      </c>
      <c r="KM7" s="123"/>
      <c r="KN7" s="124"/>
      <c r="KO7" s="122" t="s">
        <v>12</v>
      </c>
      <c r="KP7" s="123"/>
      <c r="KQ7" s="124"/>
      <c r="KR7" s="122" t="s">
        <v>13</v>
      </c>
      <c r="KS7" s="123"/>
      <c r="KT7" s="124"/>
      <c r="KU7" s="122" t="s">
        <v>5</v>
      </c>
      <c r="KV7" s="123"/>
      <c r="KW7" s="124"/>
      <c r="KX7" s="122" t="s">
        <v>14</v>
      </c>
      <c r="KY7" s="123"/>
      <c r="KZ7" s="124"/>
      <c r="LA7" s="122" t="s">
        <v>15</v>
      </c>
      <c r="LB7" s="123"/>
      <c r="LC7" s="124"/>
      <c r="LD7" s="122" t="s">
        <v>16</v>
      </c>
      <c r="LE7" s="123"/>
      <c r="LF7" s="124"/>
      <c r="LG7" s="122" t="s">
        <v>17</v>
      </c>
      <c r="LH7" s="123"/>
      <c r="LI7" s="124"/>
      <c r="LJ7" s="122" t="s">
        <v>18</v>
      </c>
      <c r="LK7" s="123"/>
      <c r="LL7" s="124"/>
      <c r="LM7" s="122" t="s">
        <v>19</v>
      </c>
      <c r="LN7" s="123"/>
      <c r="LO7" s="124"/>
      <c r="LP7" s="122" t="s">
        <v>20</v>
      </c>
      <c r="LQ7" s="123"/>
      <c r="LR7" s="124"/>
      <c r="LS7" s="122" t="s">
        <v>10</v>
      </c>
      <c r="LT7" s="123"/>
      <c r="LU7" s="124"/>
      <c r="LV7" s="122" t="s">
        <v>11</v>
      </c>
      <c r="LW7" s="123"/>
      <c r="LX7" s="124"/>
      <c r="LY7" s="122" t="s">
        <v>12</v>
      </c>
      <c r="LZ7" s="123"/>
      <c r="MA7" s="124"/>
      <c r="MB7" s="122" t="s">
        <v>13</v>
      </c>
      <c r="MC7" s="123"/>
      <c r="MD7" s="124"/>
      <c r="ME7" s="122" t="s">
        <v>5</v>
      </c>
      <c r="MF7" s="123"/>
      <c r="MG7" s="124"/>
      <c r="MH7" s="122" t="s">
        <v>14</v>
      </c>
      <c r="MI7" s="123"/>
      <c r="MJ7" s="124"/>
      <c r="MK7" s="122" t="s">
        <v>15</v>
      </c>
      <c r="ML7" s="123"/>
      <c r="MM7" s="124"/>
      <c r="MN7" s="122" t="s">
        <v>16</v>
      </c>
      <c r="MO7" s="123"/>
      <c r="MP7" s="124"/>
      <c r="MQ7" s="122" t="s">
        <v>17</v>
      </c>
      <c r="MR7" s="123"/>
      <c r="MS7" s="124"/>
      <c r="MT7" s="122" t="s">
        <v>18</v>
      </c>
      <c r="MU7" s="123"/>
      <c r="MV7" s="124"/>
      <c r="MW7" s="122" t="s">
        <v>19</v>
      </c>
      <c r="MX7" s="123"/>
      <c r="MY7" s="124"/>
      <c r="MZ7" s="122" t="s">
        <v>20</v>
      </c>
      <c r="NA7" s="123"/>
      <c r="NB7" s="124"/>
      <c r="NC7" s="122" t="s">
        <v>10</v>
      </c>
      <c r="ND7" s="123"/>
      <c r="NE7" s="124"/>
      <c r="NF7" s="122" t="s">
        <v>11</v>
      </c>
      <c r="NG7" s="123"/>
      <c r="NH7" s="124"/>
      <c r="NI7" s="122" t="s">
        <v>12</v>
      </c>
      <c r="NJ7" s="123"/>
      <c r="NK7" s="124"/>
      <c r="NL7" s="122" t="s">
        <v>13</v>
      </c>
      <c r="NM7" s="123"/>
      <c r="NN7" s="124"/>
      <c r="NO7" s="122" t="s">
        <v>5</v>
      </c>
      <c r="NP7" s="123"/>
      <c r="NQ7" s="124"/>
      <c r="NR7" s="122" t="s">
        <v>14</v>
      </c>
      <c r="NS7" s="123"/>
      <c r="NT7" s="124"/>
      <c r="NU7" s="122" t="s">
        <v>15</v>
      </c>
      <c r="NV7" s="123"/>
      <c r="NW7" s="124"/>
      <c r="NX7" s="122" t="s">
        <v>16</v>
      </c>
      <c r="NY7" s="123"/>
      <c r="NZ7" s="124"/>
      <c r="OA7" s="122" t="s">
        <v>17</v>
      </c>
      <c r="OB7" s="123"/>
      <c r="OC7" s="124"/>
      <c r="OD7" s="122" t="s">
        <v>18</v>
      </c>
      <c r="OE7" s="123"/>
      <c r="OF7" s="124"/>
      <c r="OG7" s="122" t="s">
        <v>19</v>
      </c>
      <c r="OH7" s="123"/>
      <c r="OI7" s="124"/>
      <c r="OJ7" s="122" t="s">
        <v>20</v>
      </c>
      <c r="OK7" s="123"/>
      <c r="OL7" s="124"/>
      <c r="OM7" s="122" t="s">
        <v>10</v>
      </c>
      <c r="ON7" s="123"/>
      <c r="OO7" s="124"/>
      <c r="OP7" s="122" t="s">
        <v>11</v>
      </c>
      <c r="OQ7" s="123"/>
      <c r="OR7" s="124"/>
      <c r="OS7" s="122" t="s">
        <v>12</v>
      </c>
      <c r="OT7" s="123"/>
      <c r="OU7" s="124"/>
      <c r="OV7" s="122" t="s">
        <v>13</v>
      </c>
      <c r="OW7" s="123"/>
      <c r="OX7" s="124"/>
      <c r="OY7" s="122" t="s">
        <v>5</v>
      </c>
      <c r="OZ7" s="123"/>
      <c r="PA7" s="124"/>
      <c r="PB7" s="122" t="s">
        <v>14</v>
      </c>
      <c r="PC7" s="123"/>
      <c r="PD7" s="124"/>
      <c r="PE7" s="122" t="s">
        <v>15</v>
      </c>
      <c r="PF7" s="123"/>
      <c r="PG7" s="124"/>
      <c r="PH7" s="122" t="s">
        <v>16</v>
      </c>
      <c r="PI7" s="123"/>
      <c r="PJ7" s="124"/>
      <c r="PK7" s="122" t="s">
        <v>17</v>
      </c>
      <c r="PL7" s="123"/>
      <c r="PM7" s="124"/>
      <c r="PN7" s="122" t="s">
        <v>18</v>
      </c>
      <c r="PO7" s="123"/>
      <c r="PP7" s="124"/>
      <c r="PQ7" s="122" t="s">
        <v>19</v>
      </c>
      <c r="PR7" s="123"/>
      <c r="PS7" s="124"/>
      <c r="PT7" s="122" t="s">
        <v>20</v>
      </c>
      <c r="PU7" s="123"/>
      <c r="PV7" s="124"/>
      <c r="PW7" s="122" t="s">
        <v>10</v>
      </c>
      <c r="PX7" s="123"/>
      <c r="PY7" s="124"/>
      <c r="PZ7" s="122" t="s">
        <v>11</v>
      </c>
      <c r="QA7" s="123"/>
      <c r="QB7" s="124"/>
      <c r="QC7" s="122" t="s">
        <v>12</v>
      </c>
      <c r="QD7" s="123"/>
      <c r="QE7" s="124"/>
      <c r="QF7" s="122" t="s">
        <v>13</v>
      </c>
      <c r="QG7" s="123"/>
      <c r="QH7" s="124"/>
      <c r="QI7" s="122" t="s">
        <v>5</v>
      </c>
      <c r="QJ7" s="123"/>
      <c r="QK7" s="124"/>
      <c r="QL7" s="122" t="s">
        <v>14</v>
      </c>
      <c r="QM7" s="123"/>
      <c r="QN7" s="124"/>
      <c r="QO7" s="122" t="s">
        <v>15</v>
      </c>
      <c r="QP7" s="123"/>
      <c r="QQ7" s="124"/>
      <c r="QR7" s="122" t="s">
        <v>16</v>
      </c>
      <c r="QS7" s="123"/>
      <c r="QT7" s="124"/>
      <c r="QU7" s="122" t="s">
        <v>17</v>
      </c>
      <c r="QV7" s="123"/>
      <c r="QW7" s="124"/>
      <c r="QX7" s="122" t="s">
        <v>18</v>
      </c>
      <c r="QY7" s="123"/>
      <c r="QZ7" s="124"/>
      <c r="RA7" s="122" t="s">
        <v>19</v>
      </c>
      <c r="RB7" s="123"/>
      <c r="RC7" s="124"/>
      <c r="RD7" s="122" t="s">
        <v>20</v>
      </c>
      <c r="RE7" s="123"/>
      <c r="RF7" s="124"/>
      <c r="RG7" s="122" t="s">
        <v>10</v>
      </c>
      <c r="RH7" s="123"/>
      <c r="RI7" s="124"/>
      <c r="RJ7" s="122" t="s">
        <v>11</v>
      </c>
      <c r="RK7" s="123"/>
      <c r="RL7" s="124"/>
      <c r="RM7" s="122" t="s">
        <v>12</v>
      </c>
      <c r="RN7" s="123"/>
      <c r="RO7" s="124"/>
      <c r="RP7" s="122" t="s">
        <v>13</v>
      </c>
      <c r="RQ7" s="123"/>
      <c r="RR7" s="124"/>
      <c r="RS7" s="122" t="s">
        <v>5</v>
      </c>
      <c r="RT7" s="123"/>
      <c r="RU7" s="124"/>
      <c r="RV7" s="122" t="s">
        <v>14</v>
      </c>
      <c r="RW7" s="123"/>
      <c r="RX7" s="124"/>
      <c r="RY7" s="122" t="s">
        <v>15</v>
      </c>
      <c r="RZ7" s="123"/>
      <c r="SA7" s="124"/>
      <c r="SB7" s="122" t="s">
        <v>16</v>
      </c>
      <c r="SC7" s="123"/>
      <c r="SD7" s="124"/>
      <c r="SE7" s="122" t="s">
        <v>17</v>
      </c>
      <c r="SF7" s="123"/>
      <c r="SG7" s="124"/>
      <c r="SH7" s="122" t="s">
        <v>18</v>
      </c>
      <c r="SI7" s="123"/>
      <c r="SJ7" s="124"/>
      <c r="SK7" s="122" t="s">
        <v>19</v>
      </c>
      <c r="SL7" s="123"/>
      <c r="SM7" s="124"/>
      <c r="SN7" s="122" t="s">
        <v>20</v>
      </c>
      <c r="SO7" s="123"/>
      <c r="SP7" s="124"/>
      <c r="SQ7" s="122" t="s">
        <v>10</v>
      </c>
      <c r="SR7" s="123"/>
      <c r="SS7" s="124"/>
      <c r="ST7" s="122" t="s">
        <v>11</v>
      </c>
      <c r="SU7" s="123"/>
      <c r="SV7" s="124"/>
      <c r="SW7" s="122" t="s">
        <v>12</v>
      </c>
      <c r="SX7" s="123"/>
      <c r="SY7" s="124"/>
      <c r="SZ7" s="122" t="s">
        <v>13</v>
      </c>
      <c r="TA7" s="123"/>
      <c r="TB7" s="124"/>
      <c r="TC7" s="122" t="s">
        <v>5</v>
      </c>
      <c r="TD7" s="123"/>
      <c r="TE7" s="124"/>
      <c r="TF7" s="122" t="s">
        <v>14</v>
      </c>
      <c r="TG7" s="123"/>
      <c r="TH7" s="124"/>
      <c r="TI7" s="122" t="s">
        <v>15</v>
      </c>
      <c r="TJ7" s="123"/>
      <c r="TK7" s="124"/>
      <c r="TL7" s="122" t="s">
        <v>16</v>
      </c>
      <c r="TM7" s="123"/>
      <c r="TN7" s="124"/>
      <c r="TO7" s="122" t="s">
        <v>17</v>
      </c>
      <c r="TP7" s="123"/>
      <c r="TQ7" s="124"/>
      <c r="TR7" s="122" t="s">
        <v>18</v>
      </c>
      <c r="TS7" s="123"/>
      <c r="TT7" s="124"/>
      <c r="TU7" s="122" t="s">
        <v>19</v>
      </c>
      <c r="TV7" s="123"/>
      <c r="TW7" s="124"/>
      <c r="TX7" s="122" t="s">
        <v>20</v>
      </c>
      <c r="TY7" s="123"/>
      <c r="TZ7" s="124"/>
      <c r="UA7" s="122" t="s">
        <v>10</v>
      </c>
      <c r="UB7" s="123"/>
      <c r="UC7" s="124"/>
      <c r="UD7" s="122" t="s">
        <v>11</v>
      </c>
      <c r="UE7" s="123"/>
      <c r="UF7" s="124"/>
      <c r="UG7" s="122" t="s">
        <v>12</v>
      </c>
      <c r="UH7" s="123"/>
      <c r="UI7" s="124"/>
      <c r="UJ7" s="122" t="s">
        <v>13</v>
      </c>
      <c r="UK7" s="123"/>
      <c r="UL7" s="124"/>
      <c r="UM7" s="122" t="s">
        <v>5</v>
      </c>
      <c r="UN7" s="123"/>
      <c r="UO7" s="124"/>
      <c r="UP7" s="122" t="s">
        <v>14</v>
      </c>
      <c r="UQ7" s="123"/>
      <c r="UR7" s="124"/>
      <c r="US7" s="122" t="s">
        <v>15</v>
      </c>
      <c r="UT7" s="123"/>
      <c r="UU7" s="124"/>
      <c r="UV7" s="122" t="s">
        <v>16</v>
      </c>
      <c r="UW7" s="123"/>
      <c r="UX7" s="124"/>
      <c r="UY7" s="122" t="s">
        <v>17</v>
      </c>
      <c r="UZ7" s="123"/>
      <c r="VA7" s="124"/>
      <c r="VB7" s="122" t="s">
        <v>18</v>
      </c>
      <c r="VC7" s="123"/>
      <c r="VD7" s="124"/>
      <c r="VE7" s="122" t="s">
        <v>19</v>
      </c>
      <c r="VF7" s="123"/>
      <c r="VG7" s="124"/>
      <c r="VH7" s="122" t="s">
        <v>20</v>
      </c>
      <c r="VI7" s="123"/>
      <c r="VJ7" s="124"/>
      <c r="VK7" s="122" t="s">
        <v>10</v>
      </c>
      <c r="VL7" s="123"/>
      <c r="VM7" s="124"/>
      <c r="VN7" s="122" t="s">
        <v>11</v>
      </c>
      <c r="VO7" s="123"/>
      <c r="VP7" s="124"/>
      <c r="VQ7" s="122" t="s">
        <v>12</v>
      </c>
      <c r="VR7" s="123"/>
      <c r="VS7" s="124"/>
      <c r="VT7" s="122" t="s">
        <v>13</v>
      </c>
      <c r="VU7" s="123"/>
      <c r="VV7" s="124"/>
      <c r="VW7" s="122" t="s">
        <v>5</v>
      </c>
      <c r="VX7" s="123"/>
      <c r="VY7" s="124"/>
      <c r="VZ7" s="122" t="s">
        <v>14</v>
      </c>
      <c r="WA7" s="123"/>
      <c r="WB7" s="124"/>
      <c r="WC7" s="122" t="s">
        <v>15</v>
      </c>
      <c r="WD7" s="123"/>
      <c r="WE7" s="124"/>
      <c r="WF7" s="122" t="s">
        <v>16</v>
      </c>
      <c r="WG7" s="123"/>
      <c r="WH7" s="124"/>
      <c r="WI7" s="122" t="s">
        <v>17</v>
      </c>
      <c r="WJ7" s="123"/>
      <c r="WK7" s="124"/>
      <c r="WL7" s="122" t="s">
        <v>18</v>
      </c>
      <c r="WM7" s="123"/>
      <c r="WN7" s="124"/>
      <c r="WO7" s="122" t="s">
        <v>19</v>
      </c>
      <c r="WP7" s="123"/>
      <c r="WQ7" s="124"/>
      <c r="WR7" s="122" t="s">
        <v>20</v>
      </c>
      <c r="WS7" s="123"/>
      <c r="WT7" s="124"/>
      <c r="WU7" s="122" t="s">
        <v>10</v>
      </c>
      <c r="WV7" s="123"/>
      <c r="WW7" s="124"/>
      <c r="WX7" s="122" t="s">
        <v>11</v>
      </c>
      <c r="WY7" s="123"/>
      <c r="WZ7" s="124"/>
      <c r="XA7" s="122" t="s">
        <v>12</v>
      </c>
      <c r="XB7" s="123"/>
      <c r="XC7" s="124"/>
      <c r="XD7" s="122" t="s">
        <v>13</v>
      </c>
      <c r="XE7" s="123"/>
      <c r="XF7" s="124"/>
      <c r="XG7" s="122" t="s">
        <v>5</v>
      </c>
      <c r="XH7" s="123"/>
      <c r="XI7" s="124"/>
      <c r="XJ7" s="122" t="s">
        <v>14</v>
      </c>
      <c r="XK7" s="123"/>
      <c r="XL7" s="124"/>
      <c r="XM7" s="122" t="s">
        <v>15</v>
      </c>
      <c r="XN7" s="123"/>
      <c r="XO7" s="124"/>
      <c r="XP7" s="122" t="s">
        <v>16</v>
      </c>
      <c r="XQ7" s="123"/>
      <c r="XR7" s="124"/>
      <c r="XS7" s="122" t="s">
        <v>17</v>
      </c>
      <c r="XT7" s="123"/>
      <c r="XU7" s="124"/>
      <c r="XV7" s="122" t="s">
        <v>18</v>
      </c>
      <c r="XW7" s="123"/>
      <c r="XX7" s="124"/>
      <c r="XY7" s="122" t="s">
        <v>19</v>
      </c>
      <c r="XZ7" s="123"/>
      <c r="YA7" s="124"/>
      <c r="YB7" s="122" t="s">
        <v>20</v>
      </c>
      <c r="YC7" s="123"/>
      <c r="YD7" s="124"/>
      <c r="YE7" s="122" t="s">
        <v>10</v>
      </c>
      <c r="YF7" s="123"/>
      <c r="YG7" s="124"/>
      <c r="YH7" s="122" t="s">
        <v>11</v>
      </c>
      <c r="YI7" s="123"/>
      <c r="YJ7" s="124"/>
      <c r="YK7" s="122" t="s">
        <v>12</v>
      </c>
      <c r="YL7" s="123"/>
      <c r="YM7" s="124"/>
      <c r="YN7" s="122" t="s">
        <v>13</v>
      </c>
      <c r="YO7" s="123"/>
      <c r="YP7" s="124"/>
      <c r="YQ7" s="122" t="s">
        <v>5</v>
      </c>
      <c r="YR7" s="123"/>
      <c r="YS7" s="124"/>
      <c r="YT7" s="122" t="s">
        <v>14</v>
      </c>
      <c r="YU7" s="123"/>
      <c r="YV7" s="124"/>
      <c r="YW7" s="122" t="s">
        <v>15</v>
      </c>
      <c r="YX7" s="123"/>
      <c r="YY7" s="124"/>
      <c r="YZ7" s="122" t="s">
        <v>16</v>
      </c>
      <c r="ZA7" s="123"/>
      <c r="ZB7" s="124"/>
      <c r="ZC7" s="122" t="s">
        <v>17</v>
      </c>
      <c r="ZD7" s="123"/>
      <c r="ZE7" s="124"/>
      <c r="ZF7" s="122" t="s">
        <v>18</v>
      </c>
      <c r="ZG7" s="123"/>
      <c r="ZH7" s="124"/>
      <c r="ZI7" s="122" t="s">
        <v>19</v>
      </c>
      <c r="ZJ7" s="123"/>
      <c r="ZK7" s="124"/>
      <c r="ZL7" s="122" t="s">
        <v>20</v>
      </c>
      <c r="ZM7" s="123"/>
      <c r="ZN7" s="124"/>
      <c r="ZO7" s="122" t="s">
        <v>10</v>
      </c>
      <c r="ZP7" s="123"/>
      <c r="ZQ7" s="124"/>
      <c r="ZR7" s="122" t="s">
        <v>11</v>
      </c>
      <c r="ZS7" s="123"/>
      <c r="ZT7" s="124"/>
      <c r="ZU7" s="122" t="s">
        <v>12</v>
      </c>
      <c r="ZV7" s="123"/>
      <c r="ZW7" s="124"/>
      <c r="ZX7" s="122" t="s">
        <v>13</v>
      </c>
      <c r="ZY7" s="123"/>
      <c r="ZZ7" s="124"/>
      <c r="AAA7" s="122" t="s">
        <v>5</v>
      </c>
      <c r="AAB7" s="123"/>
      <c r="AAC7" s="124"/>
      <c r="AAD7" s="122" t="s">
        <v>14</v>
      </c>
      <c r="AAE7" s="123"/>
      <c r="AAF7" s="124"/>
      <c r="AAG7" s="122" t="s">
        <v>15</v>
      </c>
      <c r="AAH7" s="123"/>
      <c r="AAI7" s="124"/>
      <c r="AAJ7" s="122" t="s">
        <v>16</v>
      </c>
      <c r="AAK7" s="123"/>
      <c r="AAL7" s="124"/>
      <c r="AAM7" s="122" t="s">
        <v>17</v>
      </c>
      <c r="AAN7" s="123"/>
      <c r="AAO7" s="124"/>
      <c r="AAP7" s="122" t="s">
        <v>18</v>
      </c>
      <c r="AAQ7" s="123"/>
      <c r="AAR7" s="124"/>
      <c r="AAS7" s="122" t="s">
        <v>19</v>
      </c>
      <c r="AAT7" s="123"/>
      <c r="AAU7" s="124"/>
      <c r="AAV7" s="122" t="s">
        <v>20</v>
      </c>
      <c r="AAW7" s="123"/>
      <c r="AAX7" s="124"/>
      <c r="AAY7" s="122" t="s">
        <v>10</v>
      </c>
      <c r="AAZ7" s="123"/>
      <c r="ABA7" s="124"/>
      <c r="ABB7" s="122" t="s">
        <v>11</v>
      </c>
      <c r="ABC7" s="123"/>
      <c r="ABD7" s="124"/>
      <c r="ABE7" s="122" t="s">
        <v>12</v>
      </c>
      <c r="ABF7" s="123"/>
      <c r="ABG7" s="124"/>
      <c r="ABH7" s="122" t="s">
        <v>13</v>
      </c>
      <c r="ABI7" s="123"/>
      <c r="ABJ7" s="124"/>
      <c r="ABK7" s="122" t="s">
        <v>5</v>
      </c>
      <c r="ABL7" s="123"/>
      <c r="ABM7" s="124"/>
      <c r="ABN7" s="122" t="s">
        <v>14</v>
      </c>
      <c r="ABO7" s="123"/>
      <c r="ABP7" s="124"/>
      <c r="ABQ7" s="122" t="s">
        <v>15</v>
      </c>
      <c r="ABR7" s="123"/>
      <c r="ABS7" s="124"/>
      <c r="ABT7" s="122" t="s">
        <v>16</v>
      </c>
      <c r="ABU7" s="123"/>
      <c r="ABV7" s="124"/>
      <c r="ABW7" s="122" t="s">
        <v>17</v>
      </c>
      <c r="ABX7" s="123"/>
      <c r="ABY7" s="124"/>
      <c r="ABZ7" s="122" t="s">
        <v>18</v>
      </c>
      <c r="ACA7" s="123"/>
      <c r="ACB7" s="124"/>
      <c r="ACC7" s="122" t="s">
        <v>19</v>
      </c>
      <c r="ACD7" s="123"/>
      <c r="ACE7" s="124"/>
      <c r="ACF7" s="122" t="s">
        <v>20</v>
      </c>
      <c r="ACG7" s="123"/>
      <c r="ACH7" s="124"/>
      <c r="ACI7" s="122" t="s">
        <v>10</v>
      </c>
      <c r="ACJ7" s="123"/>
      <c r="ACK7" s="124"/>
      <c r="ACL7" s="122" t="s">
        <v>11</v>
      </c>
      <c r="ACM7" s="123"/>
      <c r="ACN7" s="124"/>
      <c r="ACO7" s="122" t="s">
        <v>12</v>
      </c>
      <c r="ACP7" s="123"/>
      <c r="ACQ7" s="124"/>
    </row>
    <row r="8" spans="1:771" s="43" customFormat="1" ht="11.25" customHeight="1">
      <c r="A8" s="57"/>
      <c r="B8" s="41"/>
      <c r="C8" s="41"/>
      <c r="D8" s="41"/>
      <c r="E8" s="41"/>
      <c r="F8" s="58"/>
      <c r="G8" s="125" t="s">
        <v>7</v>
      </c>
      <c r="H8" s="125" t="s">
        <v>8</v>
      </c>
      <c r="I8" s="127" t="s">
        <v>9</v>
      </c>
      <c r="J8" s="125" t="s">
        <v>7</v>
      </c>
      <c r="K8" s="125" t="s">
        <v>8</v>
      </c>
      <c r="L8" s="127" t="s">
        <v>9</v>
      </c>
      <c r="M8" s="125" t="s">
        <v>7</v>
      </c>
      <c r="N8" s="125" t="s">
        <v>8</v>
      </c>
      <c r="O8" s="127" t="s">
        <v>9</v>
      </c>
      <c r="P8" s="125" t="s">
        <v>7</v>
      </c>
      <c r="Q8" s="125" t="s">
        <v>8</v>
      </c>
      <c r="R8" s="127" t="s">
        <v>9</v>
      </c>
      <c r="S8" s="125" t="s">
        <v>7</v>
      </c>
      <c r="T8" s="125" t="s">
        <v>8</v>
      </c>
      <c r="U8" s="127" t="s">
        <v>9</v>
      </c>
      <c r="V8" s="125" t="s">
        <v>7</v>
      </c>
      <c r="W8" s="125" t="s">
        <v>8</v>
      </c>
      <c r="X8" s="127" t="s">
        <v>9</v>
      </c>
      <c r="Y8" s="125" t="s">
        <v>7</v>
      </c>
      <c r="Z8" s="125" t="s">
        <v>8</v>
      </c>
      <c r="AA8" s="127" t="s">
        <v>9</v>
      </c>
      <c r="AB8" s="125" t="s">
        <v>7</v>
      </c>
      <c r="AC8" s="125" t="s">
        <v>8</v>
      </c>
      <c r="AD8" s="127" t="s">
        <v>9</v>
      </c>
      <c r="AE8" s="125" t="s">
        <v>7</v>
      </c>
      <c r="AF8" s="125" t="s">
        <v>8</v>
      </c>
      <c r="AG8" s="127" t="s">
        <v>9</v>
      </c>
      <c r="AH8" s="125" t="s">
        <v>7</v>
      </c>
      <c r="AI8" s="125" t="s">
        <v>8</v>
      </c>
      <c r="AJ8" s="127" t="s">
        <v>9</v>
      </c>
      <c r="AK8" s="125" t="s">
        <v>7</v>
      </c>
      <c r="AL8" s="125" t="s">
        <v>8</v>
      </c>
      <c r="AM8" s="127" t="s">
        <v>9</v>
      </c>
      <c r="AN8" s="125" t="s">
        <v>7</v>
      </c>
      <c r="AO8" s="125" t="s">
        <v>8</v>
      </c>
      <c r="AP8" s="127" t="s">
        <v>9</v>
      </c>
      <c r="AQ8" s="125" t="s">
        <v>7</v>
      </c>
      <c r="AR8" s="125" t="s">
        <v>8</v>
      </c>
      <c r="AS8" s="127" t="s">
        <v>9</v>
      </c>
      <c r="AT8" s="125" t="s">
        <v>7</v>
      </c>
      <c r="AU8" s="125" t="s">
        <v>8</v>
      </c>
      <c r="AV8" s="127" t="s">
        <v>9</v>
      </c>
      <c r="AW8" s="125" t="s">
        <v>7</v>
      </c>
      <c r="AX8" s="125" t="s">
        <v>8</v>
      </c>
      <c r="AY8" s="127" t="s">
        <v>9</v>
      </c>
      <c r="AZ8" s="125" t="s">
        <v>7</v>
      </c>
      <c r="BA8" s="125" t="s">
        <v>8</v>
      </c>
      <c r="BB8" s="127" t="s">
        <v>9</v>
      </c>
      <c r="BC8" s="125" t="s">
        <v>7</v>
      </c>
      <c r="BD8" s="125" t="s">
        <v>8</v>
      </c>
      <c r="BE8" s="127" t="s">
        <v>9</v>
      </c>
      <c r="BF8" s="125" t="s">
        <v>7</v>
      </c>
      <c r="BG8" s="125" t="s">
        <v>8</v>
      </c>
      <c r="BH8" s="127" t="s">
        <v>9</v>
      </c>
      <c r="BI8" s="125" t="s">
        <v>7</v>
      </c>
      <c r="BJ8" s="125" t="s">
        <v>8</v>
      </c>
      <c r="BK8" s="127" t="s">
        <v>9</v>
      </c>
      <c r="BL8" s="125" t="s">
        <v>7</v>
      </c>
      <c r="BM8" s="125" t="s">
        <v>8</v>
      </c>
      <c r="BN8" s="127" t="s">
        <v>9</v>
      </c>
      <c r="BO8" s="125" t="s">
        <v>7</v>
      </c>
      <c r="BP8" s="125" t="s">
        <v>8</v>
      </c>
      <c r="BQ8" s="127" t="s">
        <v>9</v>
      </c>
      <c r="BR8" s="125" t="s">
        <v>7</v>
      </c>
      <c r="BS8" s="125" t="s">
        <v>8</v>
      </c>
      <c r="BT8" s="127" t="s">
        <v>9</v>
      </c>
      <c r="BU8" s="125" t="s">
        <v>7</v>
      </c>
      <c r="BV8" s="125" t="s">
        <v>8</v>
      </c>
      <c r="BW8" s="127" t="s">
        <v>9</v>
      </c>
      <c r="BX8" s="125" t="s">
        <v>7</v>
      </c>
      <c r="BY8" s="125" t="s">
        <v>8</v>
      </c>
      <c r="BZ8" s="127" t="s">
        <v>9</v>
      </c>
      <c r="CA8" s="125" t="s">
        <v>7</v>
      </c>
      <c r="CB8" s="125" t="s">
        <v>8</v>
      </c>
      <c r="CC8" s="127" t="s">
        <v>9</v>
      </c>
      <c r="CD8" s="125" t="s">
        <v>7</v>
      </c>
      <c r="CE8" s="125" t="s">
        <v>8</v>
      </c>
      <c r="CF8" s="127" t="s">
        <v>9</v>
      </c>
      <c r="CG8" s="125" t="s">
        <v>7</v>
      </c>
      <c r="CH8" s="125" t="s">
        <v>8</v>
      </c>
      <c r="CI8" s="127" t="s">
        <v>9</v>
      </c>
      <c r="CJ8" s="125" t="s">
        <v>7</v>
      </c>
      <c r="CK8" s="125" t="s">
        <v>8</v>
      </c>
      <c r="CL8" s="127" t="s">
        <v>9</v>
      </c>
      <c r="CM8" s="125" t="s">
        <v>7</v>
      </c>
      <c r="CN8" s="125" t="s">
        <v>8</v>
      </c>
      <c r="CO8" s="127" t="s">
        <v>9</v>
      </c>
      <c r="CP8" s="125" t="s">
        <v>7</v>
      </c>
      <c r="CQ8" s="125" t="s">
        <v>8</v>
      </c>
      <c r="CR8" s="127" t="s">
        <v>9</v>
      </c>
      <c r="CS8" s="125" t="s">
        <v>7</v>
      </c>
      <c r="CT8" s="125" t="s">
        <v>8</v>
      </c>
      <c r="CU8" s="127" t="s">
        <v>9</v>
      </c>
      <c r="CV8" s="125" t="s">
        <v>7</v>
      </c>
      <c r="CW8" s="125" t="s">
        <v>8</v>
      </c>
      <c r="CX8" s="127" t="s">
        <v>9</v>
      </c>
      <c r="CY8" s="125" t="s">
        <v>7</v>
      </c>
      <c r="CZ8" s="125" t="s">
        <v>8</v>
      </c>
      <c r="DA8" s="127" t="s">
        <v>9</v>
      </c>
      <c r="DB8" s="125" t="s">
        <v>7</v>
      </c>
      <c r="DC8" s="125" t="s">
        <v>8</v>
      </c>
      <c r="DD8" s="127" t="s">
        <v>9</v>
      </c>
      <c r="DE8" s="125" t="s">
        <v>7</v>
      </c>
      <c r="DF8" s="125" t="s">
        <v>8</v>
      </c>
      <c r="DG8" s="127" t="s">
        <v>9</v>
      </c>
      <c r="DH8" s="125" t="s">
        <v>7</v>
      </c>
      <c r="DI8" s="125" t="s">
        <v>8</v>
      </c>
      <c r="DJ8" s="127" t="s">
        <v>9</v>
      </c>
      <c r="DK8" s="125" t="s">
        <v>7</v>
      </c>
      <c r="DL8" s="125" t="s">
        <v>8</v>
      </c>
      <c r="DM8" s="127" t="s">
        <v>9</v>
      </c>
      <c r="DN8" s="125" t="s">
        <v>7</v>
      </c>
      <c r="DO8" s="125" t="s">
        <v>8</v>
      </c>
      <c r="DP8" s="127" t="s">
        <v>9</v>
      </c>
      <c r="DQ8" s="125" t="s">
        <v>7</v>
      </c>
      <c r="DR8" s="125" t="s">
        <v>8</v>
      </c>
      <c r="DS8" s="127" t="s">
        <v>9</v>
      </c>
      <c r="DT8" s="125" t="s">
        <v>7</v>
      </c>
      <c r="DU8" s="125" t="s">
        <v>8</v>
      </c>
      <c r="DV8" s="127" t="s">
        <v>9</v>
      </c>
      <c r="DW8" s="125" t="s">
        <v>7</v>
      </c>
      <c r="DX8" s="125" t="s">
        <v>8</v>
      </c>
      <c r="DY8" s="127" t="s">
        <v>9</v>
      </c>
      <c r="DZ8" s="125" t="s">
        <v>7</v>
      </c>
      <c r="EA8" s="125" t="s">
        <v>8</v>
      </c>
      <c r="EB8" s="127" t="s">
        <v>9</v>
      </c>
      <c r="EC8" s="125" t="s">
        <v>7</v>
      </c>
      <c r="ED8" s="125" t="s">
        <v>8</v>
      </c>
      <c r="EE8" s="127" t="s">
        <v>9</v>
      </c>
      <c r="EF8" s="125" t="s">
        <v>7</v>
      </c>
      <c r="EG8" s="125" t="s">
        <v>8</v>
      </c>
      <c r="EH8" s="127" t="s">
        <v>9</v>
      </c>
      <c r="EI8" s="125" t="s">
        <v>7</v>
      </c>
      <c r="EJ8" s="125" t="s">
        <v>8</v>
      </c>
      <c r="EK8" s="127" t="s">
        <v>9</v>
      </c>
      <c r="EL8" s="125" t="s">
        <v>7</v>
      </c>
      <c r="EM8" s="125" t="s">
        <v>8</v>
      </c>
      <c r="EN8" s="127" t="s">
        <v>9</v>
      </c>
      <c r="EO8" s="125" t="s">
        <v>7</v>
      </c>
      <c r="EP8" s="125" t="s">
        <v>8</v>
      </c>
      <c r="EQ8" s="127" t="s">
        <v>9</v>
      </c>
      <c r="ER8" s="125" t="s">
        <v>7</v>
      </c>
      <c r="ES8" s="125" t="s">
        <v>8</v>
      </c>
      <c r="ET8" s="127" t="s">
        <v>9</v>
      </c>
      <c r="EU8" s="125" t="s">
        <v>7</v>
      </c>
      <c r="EV8" s="125" t="s">
        <v>8</v>
      </c>
      <c r="EW8" s="127" t="s">
        <v>9</v>
      </c>
      <c r="EX8" s="125" t="s">
        <v>7</v>
      </c>
      <c r="EY8" s="125" t="s">
        <v>8</v>
      </c>
      <c r="EZ8" s="127" t="s">
        <v>9</v>
      </c>
      <c r="FA8" s="125" t="s">
        <v>7</v>
      </c>
      <c r="FB8" s="125" t="s">
        <v>8</v>
      </c>
      <c r="FC8" s="127" t="s">
        <v>9</v>
      </c>
      <c r="FD8" s="125" t="s">
        <v>7</v>
      </c>
      <c r="FE8" s="125" t="s">
        <v>8</v>
      </c>
      <c r="FF8" s="127" t="s">
        <v>9</v>
      </c>
      <c r="FG8" s="125" t="s">
        <v>7</v>
      </c>
      <c r="FH8" s="125" t="s">
        <v>8</v>
      </c>
      <c r="FI8" s="127" t="s">
        <v>9</v>
      </c>
      <c r="FJ8" s="125" t="s">
        <v>7</v>
      </c>
      <c r="FK8" s="125" t="s">
        <v>8</v>
      </c>
      <c r="FL8" s="127" t="s">
        <v>9</v>
      </c>
      <c r="FM8" s="125" t="s">
        <v>7</v>
      </c>
      <c r="FN8" s="125" t="s">
        <v>8</v>
      </c>
      <c r="FO8" s="127" t="s">
        <v>9</v>
      </c>
      <c r="FP8" s="125" t="s">
        <v>7</v>
      </c>
      <c r="FQ8" s="125" t="s">
        <v>8</v>
      </c>
      <c r="FR8" s="127" t="s">
        <v>9</v>
      </c>
      <c r="FS8" s="125" t="s">
        <v>7</v>
      </c>
      <c r="FT8" s="125" t="s">
        <v>8</v>
      </c>
      <c r="FU8" s="127" t="s">
        <v>9</v>
      </c>
      <c r="FV8" s="125" t="s">
        <v>7</v>
      </c>
      <c r="FW8" s="125" t="s">
        <v>8</v>
      </c>
      <c r="FX8" s="127" t="s">
        <v>9</v>
      </c>
      <c r="FY8" s="125" t="s">
        <v>7</v>
      </c>
      <c r="FZ8" s="125" t="s">
        <v>8</v>
      </c>
      <c r="GA8" s="127" t="s">
        <v>9</v>
      </c>
      <c r="GB8" s="125" t="s">
        <v>7</v>
      </c>
      <c r="GC8" s="125" t="s">
        <v>8</v>
      </c>
      <c r="GD8" s="127" t="s">
        <v>9</v>
      </c>
      <c r="GE8" s="125" t="s">
        <v>7</v>
      </c>
      <c r="GF8" s="125" t="s">
        <v>8</v>
      </c>
      <c r="GG8" s="127" t="s">
        <v>9</v>
      </c>
      <c r="GH8" s="125" t="s">
        <v>7</v>
      </c>
      <c r="GI8" s="125" t="s">
        <v>8</v>
      </c>
      <c r="GJ8" s="127" t="s">
        <v>9</v>
      </c>
      <c r="GK8" s="125" t="s">
        <v>7</v>
      </c>
      <c r="GL8" s="125" t="s">
        <v>8</v>
      </c>
      <c r="GM8" s="127" t="s">
        <v>9</v>
      </c>
      <c r="GN8" s="125" t="s">
        <v>7</v>
      </c>
      <c r="GO8" s="125" t="s">
        <v>8</v>
      </c>
      <c r="GP8" s="127" t="s">
        <v>9</v>
      </c>
      <c r="GQ8" s="125" t="s">
        <v>7</v>
      </c>
      <c r="GR8" s="125" t="s">
        <v>8</v>
      </c>
      <c r="GS8" s="127" t="s">
        <v>9</v>
      </c>
      <c r="GT8" s="125" t="s">
        <v>7</v>
      </c>
      <c r="GU8" s="125" t="s">
        <v>8</v>
      </c>
      <c r="GV8" s="127" t="s">
        <v>9</v>
      </c>
      <c r="GW8" s="125" t="s">
        <v>7</v>
      </c>
      <c r="GX8" s="125" t="s">
        <v>8</v>
      </c>
      <c r="GY8" s="127" t="s">
        <v>9</v>
      </c>
      <c r="GZ8" s="125" t="s">
        <v>7</v>
      </c>
      <c r="HA8" s="125" t="s">
        <v>8</v>
      </c>
      <c r="HB8" s="127" t="s">
        <v>9</v>
      </c>
      <c r="HC8" s="125" t="s">
        <v>7</v>
      </c>
      <c r="HD8" s="125" t="s">
        <v>8</v>
      </c>
      <c r="HE8" s="127" t="s">
        <v>9</v>
      </c>
      <c r="HF8" s="125" t="s">
        <v>7</v>
      </c>
      <c r="HG8" s="125" t="s">
        <v>8</v>
      </c>
      <c r="HH8" s="127" t="s">
        <v>9</v>
      </c>
      <c r="HI8" s="125" t="s">
        <v>7</v>
      </c>
      <c r="HJ8" s="125" t="s">
        <v>8</v>
      </c>
      <c r="HK8" s="127" t="s">
        <v>9</v>
      </c>
      <c r="HL8" s="125" t="s">
        <v>7</v>
      </c>
      <c r="HM8" s="125" t="s">
        <v>8</v>
      </c>
      <c r="HN8" s="127" t="s">
        <v>9</v>
      </c>
      <c r="HO8" s="125" t="s">
        <v>7</v>
      </c>
      <c r="HP8" s="125" t="s">
        <v>8</v>
      </c>
      <c r="HQ8" s="127" t="s">
        <v>9</v>
      </c>
      <c r="HR8" s="125" t="s">
        <v>7</v>
      </c>
      <c r="HS8" s="125" t="s">
        <v>8</v>
      </c>
      <c r="HT8" s="127" t="s">
        <v>9</v>
      </c>
      <c r="HU8" s="125" t="s">
        <v>7</v>
      </c>
      <c r="HV8" s="125" t="s">
        <v>8</v>
      </c>
      <c r="HW8" s="127" t="s">
        <v>9</v>
      </c>
      <c r="HX8" s="125" t="s">
        <v>7</v>
      </c>
      <c r="HY8" s="125" t="s">
        <v>8</v>
      </c>
      <c r="HZ8" s="127" t="s">
        <v>9</v>
      </c>
      <c r="IA8" s="125" t="s">
        <v>7</v>
      </c>
      <c r="IB8" s="125" t="s">
        <v>8</v>
      </c>
      <c r="IC8" s="127" t="s">
        <v>9</v>
      </c>
      <c r="ID8" s="125" t="s">
        <v>7</v>
      </c>
      <c r="IE8" s="125" t="s">
        <v>8</v>
      </c>
      <c r="IF8" s="127" t="s">
        <v>9</v>
      </c>
      <c r="IG8" s="125" t="s">
        <v>7</v>
      </c>
      <c r="IH8" s="125" t="s">
        <v>8</v>
      </c>
      <c r="II8" s="127" t="s">
        <v>9</v>
      </c>
      <c r="IJ8" s="125" t="s">
        <v>7</v>
      </c>
      <c r="IK8" s="125" t="s">
        <v>8</v>
      </c>
      <c r="IL8" s="127" t="s">
        <v>9</v>
      </c>
      <c r="IM8" s="125" t="s">
        <v>7</v>
      </c>
      <c r="IN8" s="125" t="s">
        <v>8</v>
      </c>
      <c r="IO8" s="127" t="s">
        <v>9</v>
      </c>
      <c r="IP8" s="125" t="s">
        <v>7</v>
      </c>
      <c r="IQ8" s="125" t="s">
        <v>8</v>
      </c>
      <c r="IR8" s="127" t="s">
        <v>9</v>
      </c>
      <c r="IS8" s="125" t="s">
        <v>7</v>
      </c>
      <c r="IT8" s="125" t="s">
        <v>8</v>
      </c>
      <c r="IU8" s="127" t="s">
        <v>9</v>
      </c>
      <c r="IV8" s="125" t="s">
        <v>7</v>
      </c>
      <c r="IW8" s="125" t="s">
        <v>8</v>
      </c>
      <c r="IX8" s="127" t="s">
        <v>9</v>
      </c>
      <c r="IY8" s="125" t="s">
        <v>7</v>
      </c>
      <c r="IZ8" s="125" t="s">
        <v>8</v>
      </c>
      <c r="JA8" s="127" t="s">
        <v>9</v>
      </c>
      <c r="JB8" s="125" t="s">
        <v>7</v>
      </c>
      <c r="JC8" s="125" t="s">
        <v>8</v>
      </c>
      <c r="JD8" s="127" t="s">
        <v>9</v>
      </c>
      <c r="JE8" s="125" t="s">
        <v>7</v>
      </c>
      <c r="JF8" s="125" t="s">
        <v>8</v>
      </c>
      <c r="JG8" s="127" t="s">
        <v>9</v>
      </c>
      <c r="JH8" s="125" t="s">
        <v>7</v>
      </c>
      <c r="JI8" s="125" t="s">
        <v>8</v>
      </c>
      <c r="JJ8" s="127" t="s">
        <v>9</v>
      </c>
      <c r="JK8" s="125" t="s">
        <v>7</v>
      </c>
      <c r="JL8" s="125" t="s">
        <v>8</v>
      </c>
      <c r="JM8" s="127" t="s">
        <v>9</v>
      </c>
      <c r="JN8" s="125" t="s">
        <v>7</v>
      </c>
      <c r="JO8" s="125" t="s">
        <v>8</v>
      </c>
      <c r="JP8" s="127" t="s">
        <v>9</v>
      </c>
      <c r="JQ8" s="125" t="s">
        <v>7</v>
      </c>
      <c r="JR8" s="125" t="s">
        <v>8</v>
      </c>
      <c r="JS8" s="127" t="s">
        <v>9</v>
      </c>
      <c r="JT8" s="125" t="s">
        <v>7</v>
      </c>
      <c r="JU8" s="125" t="s">
        <v>8</v>
      </c>
      <c r="JV8" s="127" t="s">
        <v>9</v>
      </c>
      <c r="JW8" s="125" t="s">
        <v>7</v>
      </c>
      <c r="JX8" s="125" t="s">
        <v>8</v>
      </c>
      <c r="JY8" s="127" t="s">
        <v>9</v>
      </c>
      <c r="JZ8" s="125" t="s">
        <v>7</v>
      </c>
      <c r="KA8" s="125" t="s">
        <v>8</v>
      </c>
      <c r="KB8" s="127" t="s">
        <v>9</v>
      </c>
      <c r="KC8" s="125" t="s">
        <v>7</v>
      </c>
      <c r="KD8" s="125" t="s">
        <v>8</v>
      </c>
      <c r="KE8" s="127" t="s">
        <v>9</v>
      </c>
      <c r="KF8" s="125" t="s">
        <v>7</v>
      </c>
      <c r="KG8" s="125" t="s">
        <v>8</v>
      </c>
      <c r="KH8" s="127" t="s">
        <v>9</v>
      </c>
      <c r="KI8" s="125" t="s">
        <v>7</v>
      </c>
      <c r="KJ8" s="125" t="s">
        <v>8</v>
      </c>
      <c r="KK8" s="127" t="s">
        <v>9</v>
      </c>
      <c r="KL8" s="125" t="s">
        <v>7</v>
      </c>
      <c r="KM8" s="125" t="s">
        <v>8</v>
      </c>
      <c r="KN8" s="127" t="s">
        <v>9</v>
      </c>
      <c r="KO8" s="125" t="s">
        <v>7</v>
      </c>
      <c r="KP8" s="125" t="s">
        <v>8</v>
      </c>
      <c r="KQ8" s="127" t="s">
        <v>9</v>
      </c>
      <c r="KR8" s="125" t="s">
        <v>7</v>
      </c>
      <c r="KS8" s="125" t="s">
        <v>8</v>
      </c>
      <c r="KT8" s="127" t="s">
        <v>9</v>
      </c>
      <c r="KU8" s="125" t="s">
        <v>7</v>
      </c>
      <c r="KV8" s="125" t="s">
        <v>8</v>
      </c>
      <c r="KW8" s="127" t="s">
        <v>9</v>
      </c>
      <c r="KX8" s="125" t="s">
        <v>7</v>
      </c>
      <c r="KY8" s="125" t="s">
        <v>8</v>
      </c>
      <c r="KZ8" s="127" t="s">
        <v>9</v>
      </c>
      <c r="LA8" s="125" t="s">
        <v>7</v>
      </c>
      <c r="LB8" s="125" t="s">
        <v>8</v>
      </c>
      <c r="LC8" s="127" t="s">
        <v>9</v>
      </c>
      <c r="LD8" s="125" t="s">
        <v>7</v>
      </c>
      <c r="LE8" s="125" t="s">
        <v>8</v>
      </c>
      <c r="LF8" s="127" t="s">
        <v>9</v>
      </c>
      <c r="LG8" s="125" t="s">
        <v>7</v>
      </c>
      <c r="LH8" s="125" t="s">
        <v>8</v>
      </c>
      <c r="LI8" s="127" t="s">
        <v>9</v>
      </c>
      <c r="LJ8" s="125" t="s">
        <v>7</v>
      </c>
      <c r="LK8" s="125" t="s">
        <v>8</v>
      </c>
      <c r="LL8" s="127" t="s">
        <v>9</v>
      </c>
      <c r="LM8" s="125" t="s">
        <v>7</v>
      </c>
      <c r="LN8" s="125" t="s">
        <v>8</v>
      </c>
      <c r="LO8" s="127" t="s">
        <v>9</v>
      </c>
      <c r="LP8" s="125" t="s">
        <v>7</v>
      </c>
      <c r="LQ8" s="125" t="s">
        <v>8</v>
      </c>
      <c r="LR8" s="127" t="s">
        <v>9</v>
      </c>
      <c r="LS8" s="125" t="s">
        <v>7</v>
      </c>
      <c r="LT8" s="125" t="s">
        <v>8</v>
      </c>
      <c r="LU8" s="127" t="s">
        <v>9</v>
      </c>
      <c r="LV8" s="125" t="s">
        <v>7</v>
      </c>
      <c r="LW8" s="125" t="s">
        <v>8</v>
      </c>
      <c r="LX8" s="127" t="s">
        <v>9</v>
      </c>
      <c r="LY8" s="125" t="s">
        <v>7</v>
      </c>
      <c r="LZ8" s="125" t="s">
        <v>8</v>
      </c>
      <c r="MA8" s="127" t="s">
        <v>9</v>
      </c>
      <c r="MB8" s="125" t="s">
        <v>7</v>
      </c>
      <c r="MC8" s="125" t="s">
        <v>8</v>
      </c>
      <c r="MD8" s="127" t="s">
        <v>9</v>
      </c>
      <c r="ME8" s="125" t="s">
        <v>7</v>
      </c>
      <c r="MF8" s="125" t="s">
        <v>8</v>
      </c>
      <c r="MG8" s="127" t="s">
        <v>9</v>
      </c>
      <c r="MH8" s="125" t="s">
        <v>7</v>
      </c>
      <c r="MI8" s="125" t="s">
        <v>8</v>
      </c>
      <c r="MJ8" s="127" t="s">
        <v>9</v>
      </c>
      <c r="MK8" s="125" t="s">
        <v>7</v>
      </c>
      <c r="ML8" s="125" t="s">
        <v>8</v>
      </c>
      <c r="MM8" s="127" t="s">
        <v>9</v>
      </c>
      <c r="MN8" s="125" t="s">
        <v>7</v>
      </c>
      <c r="MO8" s="125" t="s">
        <v>8</v>
      </c>
      <c r="MP8" s="127" t="s">
        <v>9</v>
      </c>
      <c r="MQ8" s="125" t="s">
        <v>7</v>
      </c>
      <c r="MR8" s="125" t="s">
        <v>8</v>
      </c>
      <c r="MS8" s="127" t="s">
        <v>9</v>
      </c>
      <c r="MT8" s="125" t="s">
        <v>7</v>
      </c>
      <c r="MU8" s="125" t="s">
        <v>8</v>
      </c>
      <c r="MV8" s="127" t="s">
        <v>9</v>
      </c>
      <c r="MW8" s="125" t="s">
        <v>7</v>
      </c>
      <c r="MX8" s="125" t="s">
        <v>8</v>
      </c>
      <c r="MY8" s="127" t="s">
        <v>9</v>
      </c>
      <c r="MZ8" s="125" t="s">
        <v>7</v>
      </c>
      <c r="NA8" s="125" t="s">
        <v>8</v>
      </c>
      <c r="NB8" s="127" t="s">
        <v>9</v>
      </c>
      <c r="NC8" s="125" t="s">
        <v>7</v>
      </c>
      <c r="ND8" s="125" t="s">
        <v>8</v>
      </c>
      <c r="NE8" s="127" t="s">
        <v>9</v>
      </c>
      <c r="NF8" s="125" t="s">
        <v>7</v>
      </c>
      <c r="NG8" s="125" t="s">
        <v>8</v>
      </c>
      <c r="NH8" s="127" t="s">
        <v>9</v>
      </c>
      <c r="NI8" s="125" t="s">
        <v>7</v>
      </c>
      <c r="NJ8" s="125" t="s">
        <v>8</v>
      </c>
      <c r="NK8" s="127" t="s">
        <v>9</v>
      </c>
      <c r="NL8" s="125" t="s">
        <v>7</v>
      </c>
      <c r="NM8" s="125" t="s">
        <v>8</v>
      </c>
      <c r="NN8" s="127" t="s">
        <v>9</v>
      </c>
      <c r="NO8" s="125" t="s">
        <v>7</v>
      </c>
      <c r="NP8" s="125" t="s">
        <v>8</v>
      </c>
      <c r="NQ8" s="127" t="s">
        <v>9</v>
      </c>
      <c r="NR8" s="125" t="s">
        <v>7</v>
      </c>
      <c r="NS8" s="125" t="s">
        <v>8</v>
      </c>
      <c r="NT8" s="127" t="s">
        <v>9</v>
      </c>
      <c r="NU8" s="125" t="s">
        <v>7</v>
      </c>
      <c r="NV8" s="125" t="s">
        <v>8</v>
      </c>
      <c r="NW8" s="127" t="s">
        <v>9</v>
      </c>
      <c r="NX8" s="125" t="s">
        <v>7</v>
      </c>
      <c r="NY8" s="125" t="s">
        <v>8</v>
      </c>
      <c r="NZ8" s="127" t="s">
        <v>9</v>
      </c>
      <c r="OA8" s="125" t="s">
        <v>7</v>
      </c>
      <c r="OB8" s="125" t="s">
        <v>8</v>
      </c>
      <c r="OC8" s="127" t="s">
        <v>9</v>
      </c>
      <c r="OD8" s="125" t="s">
        <v>7</v>
      </c>
      <c r="OE8" s="125" t="s">
        <v>8</v>
      </c>
      <c r="OF8" s="127" t="s">
        <v>9</v>
      </c>
      <c r="OG8" s="125" t="s">
        <v>7</v>
      </c>
      <c r="OH8" s="125" t="s">
        <v>8</v>
      </c>
      <c r="OI8" s="127" t="s">
        <v>9</v>
      </c>
      <c r="OJ8" s="125" t="s">
        <v>7</v>
      </c>
      <c r="OK8" s="125" t="s">
        <v>8</v>
      </c>
      <c r="OL8" s="127" t="s">
        <v>9</v>
      </c>
      <c r="OM8" s="125" t="s">
        <v>7</v>
      </c>
      <c r="ON8" s="125" t="s">
        <v>8</v>
      </c>
      <c r="OO8" s="127" t="s">
        <v>9</v>
      </c>
      <c r="OP8" s="125" t="s">
        <v>7</v>
      </c>
      <c r="OQ8" s="125" t="s">
        <v>8</v>
      </c>
      <c r="OR8" s="127" t="s">
        <v>9</v>
      </c>
      <c r="OS8" s="125" t="s">
        <v>7</v>
      </c>
      <c r="OT8" s="125" t="s">
        <v>8</v>
      </c>
      <c r="OU8" s="127" t="s">
        <v>9</v>
      </c>
      <c r="OV8" s="125" t="s">
        <v>7</v>
      </c>
      <c r="OW8" s="125" t="s">
        <v>8</v>
      </c>
      <c r="OX8" s="127" t="s">
        <v>9</v>
      </c>
      <c r="OY8" s="125" t="s">
        <v>7</v>
      </c>
      <c r="OZ8" s="125" t="s">
        <v>8</v>
      </c>
      <c r="PA8" s="127" t="s">
        <v>9</v>
      </c>
      <c r="PB8" s="125" t="s">
        <v>7</v>
      </c>
      <c r="PC8" s="125" t="s">
        <v>8</v>
      </c>
      <c r="PD8" s="127" t="s">
        <v>9</v>
      </c>
      <c r="PE8" s="125" t="s">
        <v>7</v>
      </c>
      <c r="PF8" s="125" t="s">
        <v>8</v>
      </c>
      <c r="PG8" s="127" t="s">
        <v>9</v>
      </c>
      <c r="PH8" s="125" t="s">
        <v>7</v>
      </c>
      <c r="PI8" s="125" t="s">
        <v>8</v>
      </c>
      <c r="PJ8" s="127" t="s">
        <v>9</v>
      </c>
      <c r="PK8" s="125" t="s">
        <v>7</v>
      </c>
      <c r="PL8" s="125" t="s">
        <v>8</v>
      </c>
      <c r="PM8" s="127" t="s">
        <v>9</v>
      </c>
      <c r="PN8" s="125" t="s">
        <v>7</v>
      </c>
      <c r="PO8" s="125" t="s">
        <v>8</v>
      </c>
      <c r="PP8" s="127" t="s">
        <v>9</v>
      </c>
      <c r="PQ8" s="125" t="s">
        <v>7</v>
      </c>
      <c r="PR8" s="125" t="s">
        <v>8</v>
      </c>
      <c r="PS8" s="127" t="s">
        <v>9</v>
      </c>
      <c r="PT8" s="125" t="s">
        <v>7</v>
      </c>
      <c r="PU8" s="125" t="s">
        <v>8</v>
      </c>
      <c r="PV8" s="127" t="s">
        <v>9</v>
      </c>
      <c r="PW8" s="125" t="s">
        <v>7</v>
      </c>
      <c r="PX8" s="125" t="s">
        <v>8</v>
      </c>
      <c r="PY8" s="127" t="s">
        <v>9</v>
      </c>
      <c r="PZ8" s="125" t="s">
        <v>7</v>
      </c>
      <c r="QA8" s="125" t="s">
        <v>8</v>
      </c>
      <c r="QB8" s="127" t="s">
        <v>9</v>
      </c>
      <c r="QC8" s="125" t="s">
        <v>7</v>
      </c>
      <c r="QD8" s="125" t="s">
        <v>8</v>
      </c>
      <c r="QE8" s="127" t="s">
        <v>9</v>
      </c>
      <c r="QF8" s="125" t="s">
        <v>7</v>
      </c>
      <c r="QG8" s="125" t="s">
        <v>8</v>
      </c>
      <c r="QH8" s="127" t="s">
        <v>9</v>
      </c>
      <c r="QI8" s="125" t="s">
        <v>7</v>
      </c>
      <c r="QJ8" s="125" t="s">
        <v>8</v>
      </c>
      <c r="QK8" s="127" t="s">
        <v>9</v>
      </c>
      <c r="QL8" s="125" t="s">
        <v>7</v>
      </c>
      <c r="QM8" s="125" t="s">
        <v>8</v>
      </c>
      <c r="QN8" s="127" t="s">
        <v>9</v>
      </c>
      <c r="QO8" s="125" t="s">
        <v>7</v>
      </c>
      <c r="QP8" s="125" t="s">
        <v>8</v>
      </c>
      <c r="QQ8" s="127" t="s">
        <v>9</v>
      </c>
      <c r="QR8" s="125" t="s">
        <v>7</v>
      </c>
      <c r="QS8" s="125" t="s">
        <v>8</v>
      </c>
      <c r="QT8" s="127" t="s">
        <v>9</v>
      </c>
      <c r="QU8" s="125" t="s">
        <v>7</v>
      </c>
      <c r="QV8" s="125" t="s">
        <v>8</v>
      </c>
      <c r="QW8" s="127" t="s">
        <v>9</v>
      </c>
      <c r="QX8" s="125" t="s">
        <v>7</v>
      </c>
      <c r="QY8" s="125" t="s">
        <v>8</v>
      </c>
      <c r="QZ8" s="127" t="s">
        <v>9</v>
      </c>
      <c r="RA8" s="125" t="s">
        <v>7</v>
      </c>
      <c r="RB8" s="125" t="s">
        <v>8</v>
      </c>
      <c r="RC8" s="127" t="s">
        <v>9</v>
      </c>
      <c r="RD8" s="125" t="s">
        <v>7</v>
      </c>
      <c r="RE8" s="125" t="s">
        <v>8</v>
      </c>
      <c r="RF8" s="127" t="s">
        <v>9</v>
      </c>
      <c r="RG8" s="125" t="s">
        <v>7</v>
      </c>
      <c r="RH8" s="125" t="s">
        <v>8</v>
      </c>
      <c r="RI8" s="127" t="s">
        <v>9</v>
      </c>
      <c r="RJ8" s="125" t="s">
        <v>7</v>
      </c>
      <c r="RK8" s="125" t="s">
        <v>8</v>
      </c>
      <c r="RL8" s="127" t="s">
        <v>9</v>
      </c>
      <c r="RM8" s="125" t="s">
        <v>7</v>
      </c>
      <c r="RN8" s="125" t="s">
        <v>8</v>
      </c>
      <c r="RO8" s="127" t="s">
        <v>9</v>
      </c>
      <c r="RP8" s="125" t="s">
        <v>7</v>
      </c>
      <c r="RQ8" s="125" t="s">
        <v>8</v>
      </c>
      <c r="RR8" s="127" t="s">
        <v>9</v>
      </c>
      <c r="RS8" s="125" t="s">
        <v>7</v>
      </c>
      <c r="RT8" s="125" t="s">
        <v>8</v>
      </c>
      <c r="RU8" s="127" t="s">
        <v>9</v>
      </c>
      <c r="RV8" s="125" t="s">
        <v>7</v>
      </c>
      <c r="RW8" s="125" t="s">
        <v>8</v>
      </c>
      <c r="RX8" s="127" t="s">
        <v>9</v>
      </c>
      <c r="RY8" s="125" t="s">
        <v>7</v>
      </c>
      <c r="RZ8" s="125" t="s">
        <v>8</v>
      </c>
      <c r="SA8" s="127" t="s">
        <v>9</v>
      </c>
      <c r="SB8" s="125" t="s">
        <v>7</v>
      </c>
      <c r="SC8" s="125" t="s">
        <v>8</v>
      </c>
      <c r="SD8" s="127" t="s">
        <v>9</v>
      </c>
      <c r="SE8" s="125" t="s">
        <v>7</v>
      </c>
      <c r="SF8" s="125" t="s">
        <v>8</v>
      </c>
      <c r="SG8" s="127" t="s">
        <v>9</v>
      </c>
      <c r="SH8" s="125" t="s">
        <v>7</v>
      </c>
      <c r="SI8" s="125" t="s">
        <v>8</v>
      </c>
      <c r="SJ8" s="127" t="s">
        <v>9</v>
      </c>
      <c r="SK8" s="125" t="s">
        <v>7</v>
      </c>
      <c r="SL8" s="125" t="s">
        <v>8</v>
      </c>
      <c r="SM8" s="127" t="s">
        <v>9</v>
      </c>
      <c r="SN8" s="125" t="s">
        <v>7</v>
      </c>
      <c r="SO8" s="125" t="s">
        <v>8</v>
      </c>
      <c r="SP8" s="127" t="s">
        <v>9</v>
      </c>
      <c r="SQ8" s="125" t="s">
        <v>7</v>
      </c>
      <c r="SR8" s="125" t="s">
        <v>8</v>
      </c>
      <c r="SS8" s="127" t="s">
        <v>9</v>
      </c>
      <c r="ST8" s="125" t="s">
        <v>7</v>
      </c>
      <c r="SU8" s="125" t="s">
        <v>8</v>
      </c>
      <c r="SV8" s="127" t="s">
        <v>9</v>
      </c>
      <c r="SW8" s="125" t="s">
        <v>7</v>
      </c>
      <c r="SX8" s="125" t="s">
        <v>8</v>
      </c>
      <c r="SY8" s="127" t="s">
        <v>9</v>
      </c>
      <c r="SZ8" s="125" t="s">
        <v>7</v>
      </c>
      <c r="TA8" s="125" t="s">
        <v>8</v>
      </c>
      <c r="TB8" s="127" t="s">
        <v>9</v>
      </c>
      <c r="TC8" s="125" t="s">
        <v>7</v>
      </c>
      <c r="TD8" s="125" t="s">
        <v>8</v>
      </c>
      <c r="TE8" s="127" t="s">
        <v>9</v>
      </c>
      <c r="TF8" s="125" t="s">
        <v>7</v>
      </c>
      <c r="TG8" s="125" t="s">
        <v>8</v>
      </c>
      <c r="TH8" s="127" t="s">
        <v>9</v>
      </c>
      <c r="TI8" s="125" t="s">
        <v>7</v>
      </c>
      <c r="TJ8" s="125" t="s">
        <v>8</v>
      </c>
      <c r="TK8" s="127" t="s">
        <v>9</v>
      </c>
      <c r="TL8" s="125" t="s">
        <v>7</v>
      </c>
      <c r="TM8" s="125" t="s">
        <v>8</v>
      </c>
      <c r="TN8" s="127" t="s">
        <v>9</v>
      </c>
      <c r="TO8" s="125" t="s">
        <v>7</v>
      </c>
      <c r="TP8" s="125" t="s">
        <v>8</v>
      </c>
      <c r="TQ8" s="127" t="s">
        <v>9</v>
      </c>
      <c r="TR8" s="125" t="s">
        <v>7</v>
      </c>
      <c r="TS8" s="125" t="s">
        <v>8</v>
      </c>
      <c r="TT8" s="127" t="s">
        <v>9</v>
      </c>
      <c r="TU8" s="125" t="s">
        <v>7</v>
      </c>
      <c r="TV8" s="125" t="s">
        <v>8</v>
      </c>
      <c r="TW8" s="127" t="s">
        <v>9</v>
      </c>
      <c r="TX8" s="125" t="s">
        <v>7</v>
      </c>
      <c r="TY8" s="125" t="s">
        <v>8</v>
      </c>
      <c r="TZ8" s="127" t="s">
        <v>9</v>
      </c>
      <c r="UA8" s="125" t="s">
        <v>7</v>
      </c>
      <c r="UB8" s="125" t="s">
        <v>8</v>
      </c>
      <c r="UC8" s="127" t="s">
        <v>9</v>
      </c>
      <c r="UD8" s="125" t="s">
        <v>7</v>
      </c>
      <c r="UE8" s="125" t="s">
        <v>8</v>
      </c>
      <c r="UF8" s="127" t="s">
        <v>9</v>
      </c>
      <c r="UG8" s="125" t="s">
        <v>7</v>
      </c>
      <c r="UH8" s="125" t="s">
        <v>8</v>
      </c>
      <c r="UI8" s="127" t="s">
        <v>9</v>
      </c>
      <c r="UJ8" s="125" t="s">
        <v>7</v>
      </c>
      <c r="UK8" s="125" t="s">
        <v>8</v>
      </c>
      <c r="UL8" s="127" t="s">
        <v>9</v>
      </c>
      <c r="UM8" s="125" t="s">
        <v>7</v>
      </c>
      <c r="UN8" s="125" t="s">
        <v>8</v>
      </c>
      <c r="UO8" s="127" t="s">
        <v>9</v>
      </c>
      <c r="UP8" s="125" t="s">
        <v>7</v>
      </c>
      <c r="UQ8" s="125" t="s">
        <v>8</v>
      </c>
      <c r="UR8" s="127" t="s">
        <v>9</v>
      </c>
      <c r="US8" s="125" t="s">
        <v>7</v>
      </c>
      <c r="UT8" s="125" t="s">
        <v>8</v>
      </c>
      <c r="UU8" s="127" t="s">
        <v>9</v>
      </c>
      <c r="UV8" s="125" t="s">
        <v>7</v>
      </c>
      <c r="UW8" s="125" t="s">
        <v>8</v>
      </c>
      <c r="UX8" s="127" t="s">
        <v>9</v>
      </c>
      <c r="UY8" s="125" t="s">
        <v>7</v>
      </c>
      <c r="UZ8" s="125" t="s">
        <v>8</v>
      </c>
      <c r="VA8" s="127" t="s">
        <v>9</v>
      </c>
      <c r="VB8" s="125" t="s">
        <v>7</v>
      </c>
      <c r="VC8" s="125" t="s">
        <v>8</v>
      </c>
      <c r="VD8" s="127" t="s">
        <v>9</v>
      </c>
      <c r="VE8" s="125" t="s">
        <v>7</v>
      </c>
      <c r="VF8" s="125" t="s">
        <v>8</v>
      </c>
      <c r="VG8" s="127" t="s">
        <v>9</v>
      </c>
      <c r="VH8" s="125" t="s">
        <v>7</v>
      </c>
      <c r="VI8" s="125" t="s">
        <v>8</v>
      </c>
      <c r="VJ8" s="127" t="s">
        <v>9</v>
      </c>
      <c r="VK8" s="125" t="s">
        <v>7</v>
      </c>
      <c r="VL8" s="125" t="s">
        <v>8</v>
      </c>
      <c r="VM8" s="127" t="s">
        <v>9</v>
      </c>
      <c r="VN8" s="125" t="s">
        <v>7</v>
      </c>
      <c r="VO8" s="125" t="s">
        <v>8</v>
      </c>
      <c r="VP8" s="127" t="s">
        <v>9</v>
      </c>
      <c r="VQ8" s="125" t="s">
        <v>7</v>
      </c>
      <c r="VR8" s="125" t="s">
        <v>8</v>
      </c>
      <c r="VS8" s="127" t="s">
        <v>9</v>
      </c>
      <c r="VT8" s="125" t="s">
        <v>7</v>
      </c>
      <c r="VU8" s="125" t="s">
        <v>8</v>
      </c>
      <c r="VV8" s="127" t="s">
        <v>9</v>
      </c>
      <c r="VW8" s="125" t="s">
        <v>7</v>
      </c>
      <c r="VX8" s="125" t="s">
        <v>8</v>
      </c>
      <c r="VY8" s="127" t="s">
        <v>9</v>
      </c>
      <c r="VZ8" s="125" t="s">
        <v>7</v>
      </c>
      <c r="WA8" s="125" t="s">
        <v>8</v>
      </c>
      <c r="WB8" s="127" t="s">
        <v>9</v>
      </c>
      <c r="WC8" s="125" t="s">
        <v>7</v>
      </c>
      <c r="WD8" s="125" t="s">
        <v>8</v>
      </c>
      <c r="WE8" s="127" t="s">
        <v>9</v>
      </c>
      <c r="WF8" s="125" t="s">
        <v>7</v>
      </c>
      <c r="WG8" s="125" t="s">
        <v>8</v>
      </c>
      <c r="WH8" s="127" t="s">
        <v>9</v>
      </c>
      <c r="WI8" s="125" t="s">
        <v>7</v>
      </c>
      <c r="WJ8" s="125" t="s">
        <v>8</v>
      </c>
      <c r="WK8" s="127" t="s">
        <v>9</v>
      </c>
      <c r="WL8" s="125" t="s">
        <v>7</v>
      </c>
      <c r="WM8" s="125" t="s">
        <v>8</v>
      </c>
      <c r="WN8" s="127" t="s">
        <v>9</v>
      </c>
      <c r="WO8" s="125" t="s">
        <v>7</v>
      </c>
      <c r="WP8" s="125" t="s">
        <v>8</v>
      </c>
      <c r="WQ8" s="127" t="s">
        <v>9</v>
      </c>
      <c r="WR8" s="125" t="s">
        <v>7</v>
      </c>
      <c r="WS8" s="125" t="s">
        <v>8</v>
      </c>
      <c r="WT8" s="127" t="s">
        <v>9</v>
      </c>
      <c r="WU8" s="125" t="s">
        <v>7</v>
      </c>
      <c r="WV8" s="125" t="s">
        <v>8</v>
      </c>
      <c r="WW8" s="127" t="s">
        <v>9</v>
      </c>
      <c r="WX8" s="125" t="s">
        <v>7</v>
      </c>
      <c r="WY8" s="125" t="s">
        <v>8</v>
      </c>
      <c r="WZ8" s="127" t="s">
        <v>9</v>
      </c>
      <c r="XA8" s="125" t="s">
        <v>7</v>
      </c>
      <c r="XB8" s="125" t="s">
        <v>8</v>
      </c>
      <c r="XC8" s="127" t="s">
        <v>9</v>
      </c>
      <c r="XD8" s="125" t="s">
        <v>7</v>
      </c>
      <c r="XE8" s="125" t="s">
        <v>8</v>
      </c>
      <c r="XF8" s="127" t="s">
        <v>9</v>
      </c>
      <c r="XG8" s="125" t="s">
        <v>7</v>
      </c>
      <c r="XH8" s="125" t="s">
        <v>8</v>
      </c>
      <c r="XI8" s="127" t="s">
        <v>9</v>
      </c>
      <c r="XJ8" s="125" t="s">
        <v>7</v>
      </c>
      <c r="XK8" s="125" t="s">
        <v>8</v>
      </c>
      <c r="XL8" s="127" t="s">
        <v>9</v>
      </c>
      <c r="XM8" s="125" t="s">
        <v>7</v>
      </c>
      <c r="XN8" s="125" t="s">
        <v>8</v>
      </c>
      <c r="XO8" s="127" t="s">
        <v>9</v>
      </c>
      <c r="XP8" s="125" t="s">
        <v>7</v>
      </c>
      <c r="XQ8" s="125" t="s">
        <v>8</v>
      </c>
      <c r="XR8" s="127" t="s">
        <v>9</v>
      </c>
      <c r="XS8" s="125" t="s">
        <v>7</v>
      </c>
      <c r="XT8" s="125" t="s">
        <v>8</v>
      </c>
      <c r="XU8" s="127" t="s">
        <v>9</v>
      </c>
      <c r="XV8" s="125" t="s">
        <v>7</v>
      </c>
      <c r="XW8" s="125" t="s">
        <v>8</v>
      </c>
      <c r="XX8" s="127" t="s">
        <v>9</v>
      </c>
      <c r="XY8" s="125" t="s">
        <v>7</v>
      </c>
      <c r="XZ8" s="125" t="s">
        <v>8</v>
      </c>
      <c r="YA8" s="127" t="s">
        <v>9</v>
      </c>
      <c r="YB8" s="125" t="s">
        <v>7</v>
      </c>
      <c r="YC8" s="125" t="s">
        <v>8</v>
      </c>
      <c r="YD8" s="127" t="s">
        <v>9</v>
      </c>
      <c r="YE8" s="125" t="s">
        <v>7</v>
      </c>
      <c r="YF8" s="125" t="s">
        <v>8</v>
      </c>
      <c r="YG8" s="127" t="s">
        <v>9</v>
      </c>
      <c r="YH8" s="125" t="s">
        <v>7</v>
      </c>
      <c r="YI8" s="125" t="s">
        <v>8</v>
      </c>
      <c r="YJ8" s="127" t="s">
        <v>9</v>
      </c>
      <c r="YK8" s="125" t="s">
        <v>7</v>
      </c>
      <c r="YL8" s="125" t="s">
        <v>8</v>
      </c>
      <c r="YM8" s="127" t="s">
        <v>9</v>
      </c>
      <c r="YN8" s="125" t="s">
        <v>7</v>
      </c>
      <c r="YO8" s="125" t="s">
        <v>8</v>
      </c>
      <c r="YP8" s="127" t="s">
        <v>9</v>
      </c>
      <c r="YQ8" s="125" t="s">
        <v>7</v>
      </c>
      <c r="YR8" s="125" t="s">
        <v>8</v>
      </c>
      <c r="YS8" s="127" t="s">
        <v>9</v>
      </c>
      <c r="YT8" s="125" t="s">
        <v>7</v>
      </c>
      <c r="YU8" s="125" t="s">
        <v>8</v>
      </c>
      <c r="YV8" s="127" t="s">
        <v>9</v>
      </c>
      <c r="YW8" s="125" t="s">
        <v>7</v>
      </c>
      <c r="YX8" s="125" t="s">
        <v>8</v>
      </c>
      <c r="YY8" s="127" t="s">
        <v>9</v>
      </c>
      <c r="YZ8" s="125" t="s">
        <v>7</v>
      </c>
      <c r="ZA8" s="125" t="s">
        <v>8</v>
      </c>
      <c r="ZB8" s="127" t="s">
        <v>9</v>
      </c>
      <c r="ZC8" s="125" t="s">
        <v>7</v>
      </c>
      <c r="ZD8" s="125" t="s">
        <v>8</v>
      </c>
      <c r="ZE8" s="127" t="s">
        <v>9</v>
      </c>
      <c r="ZF8" s="125" t="s">
        <v>7</v>
      </c>
      <c r="ZG8" s="125" t="s">
        <v>8</v>
      </c>
      <c r="ZH8" s="127" t="s">
        <v>9</v>
      </c>
      <c r="ZI8" s="125" t="s">
        <v>7</v>
      </c>
      <c r="ZJ8" s="125" t="s">
        <v>8</v>
      </c>
      <c r="ZK8" s="127" t="s">
        <v>9</v>
      </c>
      <c r="ZL8" s="125" t="s">
        <v>7</v>
      </c>
      <c r="ZM8" s="125" t="s">
        <v>8</v>
      </c>
      <c r="ZN8" s="127" t="s">
        <v>9</v>
      </c>
      <c r="ZO8" s="125" t="s">
        <v>7</v>
      </c>
      <c r="ZP8" s="125" t="s">
        <v>8</v>
      </c>
      <c r="ZQ8" s="127" t="s">
        <v>9</v>
      </c>
      <c r="ZR8" s="125" t="s">
        <v>7</v>
      </c>
      <c r="ZS8" s="125" t="s">
        <v>8</v>
      </c>
      <c r="ZT8" s="127" t="s">
        <v>9</v>
      </c>
      <c r="ZU8" s="125" t="s">
        <v>7</v>
      </c>
      <c r="ZV8" s="125" t="s">
        <v>8</v>
      </c>
      <c r="ZW8" s="127" t="s">
        <v>9</v>
      </c>
      <c r="ZX8" s="125" t="s">
        <v>7</v>
      </c>
      <c r="ZY8" s="125" t="s">
        <v>8</v>
      </c>
      <c r="ZZ8" s="127" t="s">
        <v>9</v>
      </c>
      <c r="AAA8" s="125" t="s">
        <v>7</v>
      </c>
      <c r="AAB8" s="125" t="s">
        <v>8</v>
      </c>
      <c r="AAC8" s="127" t="s">
        <v>9</v>
      </c>
      <c r="AAD8" s="125" t="s">
        <v>7</v>
      </c>
      <c r="AAE8" s="125" t="s">
        <v>8</v>
      </c>
      <c r="AAF8" s="127" t="s">
        <v>9</v>
      </c>
      <c r="AAG8" s="125" t="s">
        <v>7</v>
      </c>
      <c r="AAH8" s="125" t="s">
        <v>8</v>
      </c>
      <c r="AAI8" s="127" t="s">
        <v>9</v>
      </c>
      <c r="AAJ8" s="125" t="s">
        <v>7</v>
      </c>
      <c r="AAK8" s="125" t="s">
        <v>8</v>
      </c>
      <c r="AAL8" s="127" t="s">
        <v>9</v>
      </c>
      <c r="AAM8" s="125" t="s">
        <v>7</v>
      </c>
      <c r="AAN8" s="125" t="s">
        <v>8</v>
      </c>
      <c r="AAO8" s="127" t="s">
        <v>9</v>
      </c>
      <c r="AAP8" s="125" t="s">
        <v>7</v>
      </c>
      <c r="AAQ8" s="125" t="s">
        <v>8</v>
      </c>
      <c r="AAR8" s="127" t="s">
        <v>9</v>
      </c>
      <c r="AAS8" s="125" t="s">
        <v>7</v>
      </c>
      <c r="AAT8" s="125" t="s">
        <v>8</v>
      </c>
      <c r="AAU8" s="127" t="s">
        <v>9</v>
      </c>
      <c r="AAV8" s="125" t="s">
        <v>7</v>
      </c>
      <c r="AAW8" s="125" t="s">
        <v>8</v>
      </c>
      <c r="AAX8" s="127" t="s">
        <v>9</v>
      </c>
      <c r="AAY8" s="125" t="s">
        <v>7</v>
      </c>
      <c r="AAZ8" s="125" t="s">
        <v>8</v>
      </c>
      <c r="ABA8" s="127" t="s">
        <v>9</v>
      </c>
      <c r="ABB8" s="125" t="s">
        <v>7</v>
      </c>
      <c r="ABC8" s="125" t="s">
        <v>8</v>
      </c>
      <c r="ABD8" s="127" t="s">
        <v>9</v>
      </c>
      <c r="ABE8" s="125" t="s">
        <v>7</v>
      </c>
      <c r="ABF8" s="125" t="s">
        <v>8</v>
      </c>
      <c r="ABG8" s="127" t="s">
        <v>9</v>
      </c>
      <c r="ABH8" s="125" t="s">
        <v>7</v>
      </c>
      <c r="ABI8" s="125" t="s">
        <v>8</v>
      </c>
      <c r="ABJ8" s="127" t="s">
        <v>9</v>
      </c>
      <c r="ABK8" s="125" t="s">
        <v>7</v>
      </c>
      <c r="ABL8" s="125" t="s">
        <v>8</v>
      </c>
      <c r="ABM8" s="127" t="s">
        <v>9</v>
      </c>
      <c r="ABN8" s="125" t="s">
        <v>7</v>
      </c>
      <c r="ABO8" s="125" t="s">
        <v>8</v>
      </c>
      <c r="ABP8" s="127" t="s">
        <v>9</v>
      </c>
      <c r="ABQ8" s="125" t="s">
        <v>7</v>
      </c>
      <c r="ABR8" s="125" t="s">
        <v>8</v>
      </c>
      <c r="ABS8" s="127" t="s">
        <v>9</v>
      </c>
      <c r="ABT8" s="125" t="s">
        <v>7</v>
      </c>
      <c r="ABU8" s="125" t="s">
        <v>8</v>
      </c>
      <c r="ABV8" s="127" t="s">
        <v>9</v>
      </c>
      <c r="ABW8" s="125" t="s">
        <v>7</v>
      </c>
      <c r="ABX8" s="125" t="s">
        <v>8</v>
      </c>
      <c r="ABY8" s="127" t="s">
        <v>9</v>
      </c>
      <c r="ABZ8" s="125" t="s">
        <v>7</v>
      </c>
      <c r="ACA8" s="125" t="s">
        <v>8</v>
      </c>
      <c r="ACB8" s="127" t="s">
        <v>9</v>
      </c>
      <c r="ACC8" s="125" t="s">
        <v>7</v>
      </c>
      <c r="ACD8" s="125" t="s">
        <v>8</v>
      </c>
      <c r="ACE8" s="127" t="s">
        <v>9</v>
      </c>
      <c r="ACF8" s="125" t="s">
        <v>7</v>
      </c>
      <c r="ACG8" s="125" t="s">
        <v>8</v>
      </c>
      <c r="ACH8" s="127" t="s">
        <v>9</v>
      </c>
      <c r="ACI8" s="125" t="s">
        <v>7</v>
      </c>
      <c r="ACJ8" s="125" t="s">
        <v>8</v>
      </c>
      <c r="ACK8" s="127" t="s">
        <v>9</v>
      </c>
      <c r="ACL8" s="125" t="s">
        <v>7</v>
      </c>
      <c r="ACM8" s="125" t="s">
        <v>8</v>
      </c>
      <c r="ACN8" s="127" t="s">
        <v>9</v>
      </c>
      <c r="ACO8" s="125" t="s">
        <v>7</v>
      </c>
      <c r="ACP8" s="125" t="s">
        <v>8</v>
      </c>
      <c r="ACQ8" s="127" t="s">
        <v>9</v>
      </c>
    </row>
    <row r="9" spans="1:771" ht="11.25" customHeight="1">
      <c r="A9" s="57"/>
      <c r="B9" s="41"/>
      <c r="C9" s="41"/>
      <c r="D9" s="41"/>
      <c r="E9" s="41"/>
      <c r="F9" s="43"/>
      <c r="G9" s="126"/>
      <c r="H9" s="126"/>
      <c r="I9" s="128"/>
      <c r="J9" s="126"/>
      <c r="K9" s="126"/>
      <c r="L9" s="128"/>
      <c r="M9" s="126"/>
      <c r="N9" s="126"/>
      <c r="O9" s="128"/>
      <c r="P9" s="126"/>
      <c r="Q9" s="126"/>
      <c r="R9" s="128"/>
      <c r="S9" s="126"/>
      <c r="T9" s="126"/>
      <c r="U9" s="128"/>
      <c r="V9" s="126"/>
      <c r="W9" s="126"/>
      <c r="X9" s="128"/>
      <c r="Y9" s="126"/>
      <c r="Z9" s="126"/>
      <c r="AA9" s="128"/>
      <c r="AB9" s="126"/>
      <c r="AC9" s="126"/>
      <c r="AD9" s="128"/>
      <c r="AE9" s="126"/>
      <c r="AF9" s="126"/>
      <c r="AG9" s="128"/>
      <c r="AH9" s="126"/>
      <c r="AI9" s="126"/>
      <c r="AJ9" s="128"/>
      <c r="AK9" s="126"/>
      <c r="AL9" s="126"/>
      <c r="AM9" s="128"/>
      <c r="AN9" s="126"/>
      <c r="AO9" s="126"/>
      <c r="AP9" s="128"/>
      <c r="AQ9" s="126"/>
      <c r="AR9" s="126"/>
      <c r="AS9" s="128"/>
      <c r="AT9" s="126"/>
      <c r="AU9" s="126"/>
      <c r="AV9" s="128"/>
      <c r="AW9" s="126"/>
      <c r="AX9" s="126"/>
      <c r="AY9" s="128"/>
      <c r="AZ9" s="126"/>
      <c r="BA9" s="126"/>
      <c r="BB9" s="128"/>
      <c r="BC9" s="126"/>
      <c r="BD9" s="126"/>
      <c r="BE9" s="128"/>
      <c r="BF9" s="126"/>
      <c r="BG9" s="126"/>
      <c r="BH9" s="128"/>
      <c r="BI9" s="126"/>
      <c r="BJ9" s="126"/>
      <c r="BK9" s="128"/>
      <c r="BL9" s="126"/>
      <c r="BM9" s="126"/>
      <c r="BN9" s="128"/>
      <c r="BO9" s="126"/>
      <c r="BP9" s="126"/>
      <c r="BQ9" s="128"/>
      <c r="BR9" s="126"/>
      <c r="BS9" s="126"/>
      <c r="BT9" s="128"/>
      <c r="BU9" s="126"/>
      <c r="BV9" s="126"/>
      <c r="BW9" s="128"/>
      <c r="BX9" s="126"/>
      <c r="BY9" s="126"/>
      <c r="BZ9" s="128"/>
      <c r="CA9" s="126"/>
      <c r="CB9" s="126"/>
      <c r="CC9" s="128"/>
      <c r="CD9" s="126"/>
      <c r="CE9" s="126"/>
      <c r="CF9" s="128"/>
      <c r="CG9" s="126"/>
      <c r="CH9" s="126"/>
      <c r="CI9" s="128"/>
      <c r="CJ9" s="126"/>
      <c r="CK9" s="126"/>
      <c r="CL9" s="128"/>
      <c r="CM9" s="126"/>
      <c r="CN9" s="126"/>
      <c r="CO9" s="128"/>
      <c r="CP9" s="126"/>
      <c r="CQ9" s="126"/>
      <c r="CR9" s="128"/>
      <c r="CS9" s="126"/>
      <c r="CT9" s="126"/>
      <c r="CU9" s="128"/>
      <c r="CV9" s="126"/>
      <c r="CW9" s="126"/>
      <c r="CX9" s="128"/>
      <c r="CY9" s="126"/>
      <c r="CZ9" s="126"/>
      <c r="DA9" s="128"/>
      <c r="DB9" s="126"/>
      <c r="DC9" s="126"/>
      <c r="DD9" s="128"/>
      <c r="DE9" s="126"/>
      <c r="DF9" s="126"/>
      <c r="DG9" s="128"/>
      <c r="DH9" s="126"/>
      <c r="DI9" s="126"/>
      <c r="DJ9" s="128"/>
      <c r="DK9" s="126"/>
      <c r="DL9" s="126"/>
      <c r="DM9" s="128"/>
      <c r="DN9" s="126"/>
      <c r="DO9" s="126"/>
      <c r="DP9" s="128"/>
      <c r="DQ9" s="126"/>
      <c r="DR9" s="126"/>
      <c r="DS9" s="128"/>
      <c r="DT9" s="126"/>
      <c r="DU9" s="126"/>
      <c r="DV9" s="128"/>
      <c r="DW9" s="126"/>
      <c r="DX9" s="126"/>
      <c r="DY9" s="128"/>
      <c r="DZ9" s="126"/>
      <c r="EA9" s="126"/>
      <c r="EB9" s="128"/>
      <c r="EC9" s="126"/>
      <c r="ED9" s="126"/>
      <c r="EE9" s="128"/>
      <c r="EF9" s="126"/>
      <c r="EG9" s="126"/>
      <c r="EH9" s="128"/>
      <c r="EI9" s="126"/>
      <c r="EJ9" s="126"/>
      <c r="EK9" s="128"/>
      <c r="EL9" s="126"/>
      <c r="EM9" s="126"/>
      <c r="EN9" s="128"/>
      <c r="EO9" s="126"/>
      <c r="EP9" s="126"/>
      <c r="EQ9" s="128"/>
      <c r="ER9" s="126"/>
      <c r="ES9" s="126"/>
      <c r="ET9" s="128"/>
      <c r="EU9" s="126"/>
      <c r="EV9" s="126"/>
      <c r="EW9" s="128"/>
      <c r="EX9" s="126"/>
      <c r="EY9" s="126"/>
      <c r="EZ9" s="128"/>
      <c r="FA9" s="126"/>
      <c r="FB9" s="126"/>
      <c r="FC9" s="128"/>
      <c r="FD9" s="126"/>
      <c r="FE9" s="126"/>
      <c r="FF9" s="128"/>
      <c r="FG9" s="126"/>
      <c r="FH9" s="126"/>
      <c r="FI9" s="128"/>
      <c r="FJ9" s="126"/>
      <c r="FK9" s="126"/>
      <c r="FL9" s="128"/>
      <c r="FM9" s="126"/>
      <c r="FN9" s="126"/>
      <c r="FO9" s="128"/>
      <c r="FP9" s="126"/>
      <c r="FQ9" s="126"/>
      <c r="FR9" s="128"/>
      <c r="FS9" s="126"/>
      <c r="FT9" s="126"/>
      <c r="FU9" s="128"/>
      <c r="FV9" s="126"/>
      <c r="FW9" s="126"/>
      <c r="FX9" s="128"/>
      <c r="FY9" s="126"/>
      <c r="FZ9" s="126"/>
      <c r="GA9" s="128"/>
      <c r="GB9" s="126"/>
      <c r="GC9" s="126"/>
      <c r="GD9" s="128"/>
      <c r="GE9" s="126"/>
      <c r="GF9" s="126"/>
      <c r="GG9" s="128"/>
      <c r="GH9" s="126"/>
      <c r="GI9" s="126"/>
      <c r="GJ9" s="128"/>
      <c r="GK9" s="126"/>
      <c r="GL9" s="126"/>
      <c r="GM9" s="128"/>
      <c r="GN9" s="126"/>
      <c r="GO9" s="126"/>
      <c r="GP9" s="128"/>
      <c r="GQ9" s="126"/>
      <c r="GR9" s="126"/>
      <c r="GS9" s="128"/>
      <c r="GT9" s="126"/>
      <c r="GU9" s="126"/>
      <c r="GV9" s="128"/>
      <c r="GW9" s="126"/>
      <c r="GX9" s="126"/>
      <c r="GY9" s="128"/>
      <c r="GZ9" s="126"/>
      <c r="HA9" s="126"/>
      <c r="HB9" s="128"/>
      <c r="HC9" s="126"/>
      <c r="HD9" s="126"/>
      <c r="HE9" s="128"/>
      <c r="HF9" s="126"/>
      <c r="HG9" s="126"/>
      <c r="HH9" s="128"/>
      <c r="HI9" s="126"/>
      <c r="HJ9" s="126"/>
      <c r="HK9" s="128"/>
      <c r="HL9" s="126"/>
      <c r="HM9" s="126"/>
      <c r="HN9" s="128"/>
      <c r="HO9" s="126"/>
      <c r="HP9" s="126"/>
      <c r="HQ9" s="128"/>
      <c r="HR9" s="126"/>
      <c r="HS9" s="126"/>
      <c r="HT9" s="128"/>
      <c r="HU9" s="126"/>
      <c r="HV9" s="126"/>
      <c r="HW9" s="128"/>
      <c r="HX9" s="126"/>
      <c r="HY9" s="126"/>
      <c r="HZ9" s="128"/>
      <c r="IA9" s="126"/>
      <c r="IB9" s="126"/>
      <c r="IC9" s="128"/>
      <c r="ID9" s="126"/>
      <c r="IE9" s="126"/>
      <c r="IF9" s="128"/>
      <c r="IG9" s="126"/>
      <c r="IH9" s="126"/>
      <c r="II9" s="128"/>
      <c r="IJ9" s="126"/>
      <c r="IK9" s="126"/>
      <c r="IL9" s="128"/>
      <c r="IM9" s="126"/>
      <c r="IN9" s="126"/>
      <c r="IO9" s="128"/>
      <c r="IP9" s="126"/>
      <c r="IQ9" s="126"/>
      <c r="IR9" s="128"/>
      <c r="IS9" s="126"/>
      <c r="IT9" s="126"/>
      <c r="IU9" s="128"/>
      <c r="IV9" s="126"/>
      <c r="IW9" s="126"/>
      <c r="IX9" s="128"/>
      <c r="IY9" s="126"/>
      <c r="IZ9" s="126"/>
      <c r="JA9" s="128"/>
      <c r="JB9" s="126"/>
      <c r="JC9" s="126"/>
      <c r="JD9" s="128"/>
      <c r="JE9" s="126"/>
      <c r="JF9" s="126"/>
      <c r="JG9" s="128"/>
      <c r="JH9" s="126"/>
      <c r="JI9" s="126"/>
      <c r="JJ9" s="128"/>
      <c r="JK9" s="126"/>
      <c r="JL9" s="126"/>
      <c r="JM9" s="128"/>
      <c r="JN9" s="126"/>
      <c r="JO9" s="126"/>
      <c r="JP9" s="128"/>
      <c r="JQ9" s="126"/>
      <c r="JR9" s="126"/>
      <c r="JS9" s="128"/>
      <c r="JT9" s="126"/>
      <c r="JU9" s="126"/>
      <c r="JV9" s="128"/>
      <c r="JW9" s="126"/>
      <c r="JX9" s="126"/>
      <c r="JY9" s="128"/>
      <c r="JZ9" s="126"/>
      <c r="KA9" s="126"/>
      <c r="KB9" s="128"/>
      <c r="KC9" s="126"/>
      <c r="KD9" s="126"/>
      <c r="KE9" s="128"/>
      <c r="KF9" s="126"/>
      <c r="KG9" s="126"/>
      <c r="KH9" s="128"/>
      <c r="KI9" s="126"/>
      <c r="KJ9" s="126"/>
      <c r="KK9" s="128"/>
      <c r="KL9" s="126"/>
      <c r="KM9" s="126"/>
      <c r="KN9" s="128"/>
      <c r="KO9" s="126"/>
      <c r="KP9" s="126"/>
      <c r="KQ9" s="128"/>
      <c r="KR9" s="126"/>
      <c r="KS9" s="126"/>
      <c r="KT9" s="128"/>
      <c r="KU9" s="126"/>
      <c r="KV9" s="126"/>
      <c r="KW9" s="128"/>
      <c r="KX9" s="126"/>
      <c r="KY9" s="126"/>
      <c r="KZ9" s="128"/>
      <c r="LA9" s="126"/>
      <c r="LB9" s="126"/>
      <c r="LC9" s="128"/>
      <c r="LD9" s="126"/>
      <c r="LE9" s="126"/>
      <c r="LF9" s="128"/>
      <c r="LG9" s="126"/>
      <c r="LH9" s="126"/>
      <c r="LI9" s="128"/>
      <c r="LJ9" s="126"/>
      <c r="LK9" s="126"/>
      <c r="LL9" s="128"/>
      <c r="LM9" s="126"/>
      <c r="LN9" s="126"/>
      <c r="LO9" s="128"/>
      <c r="LP9" s="126"/>
      <c r="LQ9" s="126"/>
      <c r="LR9" s="128"/>
      <c r="LS9" s="126"/>
      <c r="LT9" s="126"/>
      <c r="LU9" s="128"/>
      <c r="LV9" s="126"/>
      <c r="LW9" s="126"/>
      <c r="LX9" s="128"/>
      <c r="LY9" s="126"/>
      <c r="LZ9" s="126"/>
      <c r="MA9" s="128"/>
      <c r="MB9" s="126"/>
      <c r="MC9" s="126"/>
      <c r="MD9" s="128"/>
      <c r="ME9" s="126"/>
      <c r="MF9" s="126"/>
      <c r="MG9" s="128"/>
      <c r="MH9" s="126"/>
      <c r="MI9" s="126"/>
      <c r="MJ9" s="128"/>
      <c r="MK9" s="126"/>
      <c r="ML9" s="126"/>
      <c r="MM9" s="128"/>
      <c r="MN9" s="126"/>
      <c r="MO9" s="126"/>
      <c r="MP9" s="128"/>
      <c r="MQ9" s="126"/>
      <c r="MR9" s="126"/>
      <c r="MS9" s="128"/>
      <c r="MT9" s="126"/>
      <c r="MU9" s="126"/>
      <c r="MV9" s="128"/>
      <c r="MW9" s="126"/>
      <c r="MX9" s="126"/>
      <c r="MY9" s="128"/>
      <c r="MZ9" s="126"/>
      <c r="NA9" s="126"/>
      <c r="NB9" s="128"/>
      <c r="NC9" s="126"/>
      <c r="ND9" s="126"/>
      <c r="NE9" s="128"/>
      <c r="NF9" s="126"/>
      <c r="NG9" s="126"/>
      <c r="NH9" s="128"/>
      <c r="NI9" s="126"/>
      <c r="NJ9" s="126"/>
      <c r="NK9" s="128"/>
      <c r="NL9" s="126"/>
      <c r="NM9" s="126"/>
      <c r="NN9" s="128"/>
      <c r="NO9" s="126"/>
      <c r="NP9" s="126"/>
      <c r="NQ9" s="128"/>
      <c r="NR9" s="126"/>
      <c r="NS9" s="126"/>
      <c r="NT9" s="128"/>
      <c r="NU9" s="126"/>
      <c r="NV9" s="126"/>
      <c r="NW9" s="128"/>
      <c r="NX9" s="126"/>
      <c r="NY9" s="126"/>
      <c r="NZ9" s="128"/>
      <c r="OA9" s="126"/>
      <c r="OB9" s="126"/>
      <c r="OC9" s="128"/>
      <c r="OD9" s="126"/>
      <c r="OE9" s="126"/>
      <c r="OF9" s="128"/>
      <c r="OG9" s="126"/>
      <c r="OH9" s="126"/>
      <c r="OI9" s="128"/>
      <c r="OJ9" s="126"/>
      <c r="OK9" s="126"/>
      <c r="OL9" s="128"/>
      <c r="OM9" s="126"/>
      <c r="ON9" s="126"/>
      <c r="OO9" s="128"/>
      <c r="OP9" s="126"/>
      <c r="OQ9" s="126"/>
      <c r="OR9" s="128"/>
      <c r="OS9" s="126"/>
      <c r="OT9" s="126"/>
      <c r="OU9" s="128"/>
      <c r="OV9" s="126"/>
      <c r="OW9" s="126"/>
      <c r="OX9" s="128"/>
      <c r="OY9" s="126"/>
      <c r="OZ9" s="126"/>
      <c r="PA9" s="128"/>
      <c r="PB9" s="126"/>
      <c r="PC9" s="126"/>
      <c r="PD9" s="128"/>
      <c r="PE9" s="126"/>
      <c r="PF9" s="126"/>
      <c r="PG9" s="128"/>
      <c r="PH9" s="126"/>
      <c r="PI9" s="126"/>
      <c r="PJ9" s="128"/>
      <c r="PK9" s="126"/>
      <c r="PL9" s="126"/>
      <c r="PM9" s="128"/>
      <c r="PN9" s="126"/>
      <c r="PO9" s="126"/>
      <c r="PP9" s="128"/>
      <c r="PQ9" s="126"/>
      <c r="PR9" s="126"/>
      <c r="PS9" s="128"/>
      <c r="PT9" s="126"/>
      <c r="PU9" s="126"/>
      <c r="PV9" s="128"/>
      <c r="PW9" s="126"/>
      <c r="PX9" s="126"/>
      <c r="PY9" s="128"/>
      <c r="PZ9" s="126"/>
      <c r="QA9" s="126"/>
      <c r="QB9" s="128"/>
      <c r="QC9" s="126"/>
      <c r="QD9" s="126"/>
      <c r="QE9" s="128"/>
      <c r="QF9" s="126"/>
      <c r="QG9" s="126"/>
      <c r="QH9" s="128"/>
      <c r="QI9" s="126"/>
      <c r="QJ9" s="126"/>
      <c r="QK9" s="128"/>
      <c r="QL9" s="126"/>
      <c r="QM9" s="126"/>
      <c r="QN9" s="128"/>
      <c r="QO9" s="126"/>
      <c r="QP9" s="126"/>
      <c r="QQ9" s="128"/>
      <c r="QR9" s="126"/>
      <c r="QS9" s="126"/>
      <c r="QT9" s="128"/>
      <c r="QU9" s="126"/>
      <c r="QV9" s="126"/>
      <c r="QW9" s="128"/>
      <c r="QX9" s="126"/>
      <c r="QY9" s="126"/>
      <c r="QZ9" s="128"/>
      <c r="RA9" s="126"/>
      <c r="RB9" s="126"/>
      <c r="RC9" s="128"/>
      <c r="RD9" s="126"/>
      <c r="RE9" s="126"/>
      <c r="RF9" s="128"/>
      <c r="RG9" s="126"/>
      <c r="RH9" s="126"/>
      <c r="RI9" s="128"/>
      <c r="RJ9" s="126"/>
      <c r="RK9" s="126"/>
      <c r="RL9" s="128"/>
      <c r="RM9" s="126"/>
      <c r="RN9" s="126"/>
      <c r="RO9" s="128"/>
      <c r="RP9" s="126"/>
      <c r="RQ9" s="126"/>
      <c r="RR9" s="128"/>
      <c r="RS9" s="126"/>
      <c r="RT9" s="126"/>
      <c r="RU9" s="128"/>
      <c r="RV9" s="126"/>
      <c r="RW9" s="126"/>
      <c r="RX9" s="128"/>
      <c r="RY9" s="126"/>
      <c r="RZ9" s="126"/>
      <c r="SA9" s="128"/>
      <c r="SB9" s="126"/>
      <c r="SC9" s="126"/>
      <c r="SD9" s="128"/>
      <c r="SE9" s="126"/>
      <c r="SF9" s="126"/>
      <c r="SG9" s="128"/>
      <c r="SH9" s="126"/>
      <c r="SI9" s="126"/>
      <c r="SJ9" s="128"/>
      <c r="SK9" s="126"/>
      <c r="SL9" s="126"/>
      <c r="SM9" s="128"/>
      <c r="SN9" s="126"/>
      <c r="SO9" s="126"/>
      <c r="SP9" s="128"/>
      <c r="SQ9" s="126"/>
      <c r="SR9" s="126"/>
      <c r="SS9" s="128"/>
      <c r="ST9" s="126"/>
      <c r="SU9" s="126"/>
      <c r="SV9" s="128"/>
      <c r="SW9" s="126"/>
      <c r="SX9" s="126"/>
      <c r="SY9" s="128"/>
      <c r="SZ9" s="126"/>
      <c r="TA9" s="126"/>
      <c r="TB9" s="128"/>
      <c r="TC9" s="126"/>
      <c r="TD9" s="126"/>
      <c r="TE9" s="128"/>
      <c r="TF9" s="126"/>
      <c r="TG9" s="126"/>
      <c r="TH9" s="128"/>
      <c r="TI9" s="126"/>
      <c r="TJ9" s="126"/>
      <c r="TK9" s="128"/>
      <c r="TL9" s="126"/>
      <c r="TM9" s="126"/>
      <c r="TN9" s="128"/>
      <c r="TO9" s="126"/>
      <c r="TP9" s="126"/>
      <c r="TQ9" s="128"/>
      <c r="TR9" s="126"/>
      <c r="TS9" s="126"/>
      <c r="TT9" s="128"/>
      <c r="TU9" s="126"/>
      <c r="TV9" s="126"/>
      <c r="TW9" s="128"/>
      <c r="TX9" s="126"/>
      <c r="TY9" s="126"/>
      <c r="TZ9" s="128"/>
      <c r="UA9" s="126"/>
      <c r="UB9" s="126"/>
      <c r="UC9" s="128"/>
      <c r="UD9" s="126"/>
      <c r="UE9" s="126"/>
      <c r="UF9" s="128"/>
      <c r="UG9" s="126"/>
      <c r="UH9" s="126"/>
      <c r="UI9" s="128"/>
      <c r="UJ9" s="126"/>
      <c r="UK9" s="126"/>
      <c r="UL9" s="128"/>
      <c r="UM9" s="126"/>
      <c r="UN9" s="126"/>
      <c r="UO9" s="128"/>
      <c r="UP9" s="126"/>
      <c r="UQ9" s="126"/>
      <c r="UR9" s="128"/>
      <c r="US9" s="126"/>
      <c r="UT9" s="126"/>
      <c r="UU9" s="128"/>
      <c r="UV9" s="126"/>
      <c r="UW9" s="126"/>
      <c r="UX9" s="128"/>
      <c r="UY9" s="126"/>
      <c r="UZ9" s="126"/>
      <c r="VA9" s="128"/>
      <c r="VB9" s="126"/>
      <c r="VC9" s="126"/>
      <c r="VD9" s="128"/>
      <c r="VE9" s="126"/>
      <c r="VF9" s="126"/>
      <c r="VG9" s="128"/>
      <c r="VH9" s="126"/>
      <c r="VI9" s="126"/>
      <c r="VJ9" s="128"/>
      <c r="VK9" s="126"/>
      <c r="VL9" s="126"/>
      <c r="VM9" s="128"/>
      <c r="VN9" s="126"/>
      <c r="VO9" s="126"/>
      <c r="VP9" s="128"/>
      <c r="VQ9" s="126"/>
      <c r="VR9" s="126"/>
      <c r="VS9" s="128"/>
      <c r="VT9" s="126"/>
      <c r="VU9" s="126"/>
      <c r="VV9" s="128"/>
      <c r="VW9" s="126"/>
      <c r="VX9" s="126"/>
      <c r="VY9" s="128"/>
      <c r="VZ9" s="126"/>
      <c r="WA9" s="126"/>
      <c r="WB9" s="128"/>
      <c r="WC9" s="126"/>
      <c r="WD9" s="126"/>
      <c r="WE9" s="128"/>
      <c r="WF9" s="126"/>
      <c r="WG9" s="126"/>
      <c r="WH9" s="128"/>
      <c r="WI9" s="126"/>
      <c r="WJ9" s="126"/>
      <c r="WK9" s="128"/>
      <c r="WL9" s="126"/>
      <c r="WM9" s="126"/>
      <c r="WN9" s="128"/>
      <c r="WO9" s="126"/>
      <c r="WP9" s="126"/>
      <c r="WQ9" s="128"/>
      <c r="WR9" s="126"/>
      <c r="WS9" s="126"/>
      <c r="WT9" s="128"/>
      <c r="WU9" s="126"/>
      <c r="WV9" s="126"/>
      <c r="WW9" s="128"/>
      <c r="WX9" s="126"/>
      <c r="WY9" s="126"/>
      <c r="WZ9" s="128"/>
      <c r="XA9" s="126"/>
      <c r="XB9" s="126"/>
      <c r="XC9" s="128"/>
      <c r="XD9" s="126"/>
      <c r="XE9" s="126"/>
      <c r="XF9" s="128"/>
      <c r="XG9" s="126"/>
      <c r="XH9" s="126"/>
      <c r="XI9" s="128"/>
      <c r="XJ9" s="126"/>
      <c r="XK9" s="126"/>
      <c r="XL9" s="128"/>
      <c r="XM9" s="126"/>
      <c r="XN9" s="126"/>
      <c r="XO9" s="128"/>
      <c r="XP9" s="126"/>
      <c r="XQ9" s="126"/>
      <c r="XR9" s="128"/>
      <c r="XS9" s="126"/>
      <c r="XT9" s="126"/>
      <c r="XU9" s="128"/>
      <c r="XV9" s="126"/>
      <c r="XW9" s="126"/>
      <c r="XX9" s="128"/>
      <c r="XY9" s="126"/>
      <c r="XZ9" s="126"/>
      <c r="YA9" s="128"/>
      <c r="YB9" s="126"/>
      <c r="YC9" s="126"/>
      <c r="YD9" s="128"/>
      <c r="YE9" s="126"/>
      <c r="YF9" s="126"/>
      <c r="YG9" s="128"/>
      <c r="YH9" s="126"/>
      <c r="YI9" s="126"/>
      <c r="YJ9" s="128"/>
      <c r="YK9" s="126"/>
      <c r="YL9" s="126"/>
      <c r="YM9" s="128"/>
      <c r="YN9" s="126"/>
      <c r="YO9" s="126"/>
      <c r="YP9" s="128"/>
      <c r="YQ9" s="126"/>
      <c r="YR9" s="126"/>
      <c r="YS9" s="128"/>
      <c r="YT9" s="126"/>
      <c r="YU9" s="126"/>
      <c r="YV9" s="128"/>
      <c r="YW9" s="126"/>
      <c r="YX9" s="126"/>
      <c r="YY9" s="128"/>
      <c r="YZ9" s="126"/>
      <c r="ZA9" s="126"/>
      <c r="ZB9" s="128"/>
      <c r="ZC9" s="126"/>
      <c r="ZD9" s="126"/>
      <c r="ZE9" s="128"/>
      <c r="ZF9" s="126"/>
      <c r="ZG9" s="126"/>
      <c r="ZH9" s="128"/>
      <c r="ZI9" s="126"/>
      <c r="ZJ9" s="126"/>
      <c r="ZK9" s="128"/>
      <c r="ZL9" s="126"/>
      <c r="ZM9" s="126"/>
      <c r="ZN9" s="128"/>
      <c r="ZO9" s="126"/>
      <c r="ZP9" s="126"/>
      <c r="ZQ9" s="128"/>
      <c r="ZR9" s="126"/>
      <c r="ZS9" s="126"/>
      <c r="ZT9" s="128"/>
      <c r="ZU9" s="126"/>
      <c r="ZV9" s="126"/>
      <c r="ZW9" s="128"/>
      <c r="ZX9" s="126"/>
      <c r="ZY9" s="126"/>
      <c r="ZZ9" s="128"/>
      <c r="AAA9" s="126"/>
      <c r="AAB9" s="126"/>
      <c r="AAC9" s="128"/>
      <c r="AAD9" s="126"/>
      <c r="AAE9" s="126"/>
      <c r="AAF9" s="128"/>
      <c r="AAG9" s="126"/>
      <c r="AAH9" s="126"/>
      <c r="AAI9" s="128"/>
      <c r="AAJ9" s="126"/>
      <c r="AAK9" s="126"/>
      <c r="AAL9" s="128"/>
      <c r="AAM9" s="126"/>
      <c r="AAN9" s="126"/>
      <c r="AAO9" s="128"/>
      <c r="AAP9" s="126"/>
      <c r="AAQ9" s="126"/>
      <c r="AAR9" s="128"/>
      <c r="AAS9" s="126"/>
      <c r="AAT9" s="126"/>
      <c r="AAU9" s="128"/>
      <c r="AAV9" s="126"/>
      <c r="AAW9" s="126"/>
      <c r="AAX9" s="128"/>
      <c r="AAY9" s="126"/>
      <c r="AAZ9" s="126"/>
      <c r="ABA9" s="128"/>
      <c r="ABB9" s="126"/>
      <c r="ABC9" s="126"/>
      <c r="ABD9" s="128"/>
      <c r="ABE9" s="126"/>
      <c r="ABF9" s="126"/>
      <c r="ABG9" s="128"/>
      <c r="ABH9" s="126"/>
      <c r="ABI9" s="126"/>
      <c r="ABJ9" s="128"/>
      <c r="ABK9" s="126"/>
      <c r="ABL9" s="126"/>
      <c r="ABM9" s="128"/>
      <c r="ABN9" s="126"/>
      <c r="ABO9" s="126"/>
      <c r="ABP9" s="128"/>
      <c r="ABQ9" s="126"/>
      <c r="ABR9" s="126"/>
      <c r="ABS9" s="128"/>
      <c r="ABT9" s="126"/>
      <c r="ABU9" s="126"/>
      <c r="ABV9" s="128"/>
      <c r="ABW9" s="126"/>
      <c r="ABX9" s="126"/>
      <c r="ABY9" s="128"/>
      <c r="ABZ9" s="126"/>
      <c r="ACA9" s="126"/>
      <c r="ACB9" s="128"/>
      <c r="ACC9" s="126"/>
      <c r="ACD9" s="126"/>
      <c r="ACE9" s="128"/>
      <c r="ACF9" s="126"/>
      <c r="ACG9" s="126"/>
      <c r="ACH9" s="128"/>
      <c r="ACI9" s="126"/>
      <c r="ACJ9" s="126"/>
      <c r="ACK9" s="128"/>
      <c r="ACL9" s="126"/>
      <c r="ACM9" s="126"/>
      <c r="ACN9" s="128"/>
      <c r="ACO9" s="126"/>
      <c r="ACP9" s="126"/>
      <c r="ACQ9" s="128"/>
    </row>
    <row r="10" spans="1:771" s="53" customFormat="1" ht="11.25" customHeight="1">
      <c r="A10" s="48" t="s">
        <v>23</v>
      </c>
      <c r="B10" s="38"/>
      <c r="C10" s="38"/>
      <c r="D10" s="38"/>
      <c r="E10" s="38"/>
      <c r="F10" s="59"/>
      <c r="G10" s="73">
        <v>5534.3243509567619</v>
      </c>
      <c r="H10" s="74">
        <v>4304.3484994654427</v>
      </c>
      <c r="I10" s="75">
        <v>-1229.975851491319</v>
      </c>
      <c r="J10" s="73">
        <v>3238.8464078450634</v>
      </c>
      <c r="K10" s="74">
        <v>3672.6025364617344</v>
      </c>
      <c r="L10" s="75">
        <v>433.75612861667241</v>
      </c>
      <c r="M10" s="73">
        <v>4062.145314931</v>
      </c>
      <c r="N10" s="74">
        <v>5037.4162037408232</v>
      </c>
      <c r="O10" s="75">
        <v>975.27088880982319</v>
      </c>
      <c r="P10" s="73">
        <v>4470.981866768363</v>
      </c>
      <c r="Q10" s="74">
        <v>4436.4338013266888</v>
      </c>
      <c r="R10" s="75">
        <v>-34.548065441673458</v>
      </c>
      <c r="S10" s="73">
        <v>4390.2775486140818</v>
      </c>
      <c r="T10" s="74">
        <v>4914.5382913467774</v>
      </c>
      <c r="U10" s="75">
        <v>524.26074273269535</v>
      </c>
      <c r="V10" s="73">
        <v>5453.9310450150988</v>
      </c>
      <c r="W10" s="74">
        <v>5682.3973229613166</v>
      </c>
      <c r="X10" s="75">
        <v>228.46627794621847</v>
      </c>
      <c r="Y10" s="73">
        <v>5820.4007146274853</v>
      </c>
      <c r="Z10" s="74">
        <v>5621.4526048747193</v>
      </c>
      <c r="AA10" s="75">
        <v>-198.94810975276732</v>
      </c>
      <c r="AB10" s="73">
        <v>4128.4256411216347</v>
      </c>
      <c r="AC10" s="74">
        <v>4070.0677959121631</v>
      </c>
      <c r="AD10" s="75">
        <v>-58.35784520947135</v>
      </c>
      <c r="AE10" s="73">
        <v>4666.6546296168308</v>
      </c>
      <c r="AF10" s="74">
        <v>4287.4449808712452</v>
      </c>
      <c r="AG10" s="75">
        <v>-379.20964874558632</v>
      </c>
      <c r="AH10" s="73">
        <v>5463.1072803734551</v>
      </c>
      <c r="AI10" s="74">
        <v>5575.3505101187202</v>
      </c>
      <c r="AJ10" s="75">
        <v>112.24322974526513</v>
      </c>
      <c r="AK10" s="73">
        <v>4913.2735576475807</v>
      </c>
      <c r="AL10" s="74">
        <v>5008.1308176937628</v>
      </c>
      <c r="AM10" s="75">
        <v>94.857260046182233</v>
      </c>
      <c r="AN10" s="73">
        <v>6662.3299599371358</v>
      </c>
      <c r="AO10" s="74">
        <v>7126.3081266798945</v>
      </c>
      <c r="AP10" s="75">
        <v>463.97816674275828</v>
      </c>
      <c r="AQ10" s="73">
        <v>5289.2990539230923</v>
      </c>
      <c r="AR10" s="74">
        <v>5884.511500778417</v>
      </c>
      <c r="AS10" s="75">
        <v>595.21244685532474</v>
      </c>
      <c r="AT10" s="73">
        <v>7198.8690485213219</v>
      </c>
      <c r="AU10" s="74">
        <v>7857.3817422572938</v>
      </c>
      <c r="AV10" s="75">
        <v>658.51269373597142</v>
      </c>
      <c r="AW10" s="73">
        <v>5898.9449674406205</v>
      </c>
      <c r="AX10" s="74">
        <v>6371.1569409120211</v>
      </c>
      <c r="AY10" s="75">
        <v>472.21197347140048</v>
      </c>
      <c r="AZ10" s="73">
        <v>5087.9585154402212</v>
      </c>
      <c r="BA10" s="74">
        <v>5607.9750569500193</v>
      </c>
      <c r="BB10" s="75">
        <v>520.01654150979959</v>
      </c>
      <c r="BC10" s="73">
        <v>5344.0645032361062</v>
      </c>
      <c r="BD10" s="74">
        <v>5931.4840049691229</v>
      </c>
      <c r="BE10" s="75">
        <v>587.41950173301643</v>
      </c>
      <c r="BF10" s="73">
        <v>6332.2888582684072</v>
      </c>
      <c r="BG10" s="74">
        <v>6543.7236078318601</v>
      </c>
      <c r="BH10" s="75">
        <v>211.43474956345216</v>
      </c>
      <c r="BI10" s="73">
        <v>6187.3595708881403</v>
      </c>
      <c r="BJ10" s="74">
        <v>6065.6393495464526</v>
      </c>
      <c r="BK10" s="75">
        <v>-121.72022134168901</v>
      </c>
      <c r="BL10" s="73">
        <v>5931.0158728392871</v>
      </c>
      <c r="BM10" s="74">
        <v>5750.3207247967875</v>
      </c>
      <c r="BN10" s="75">
        <v>-180.695148042499</v>
      </c>
      <c r="BO10" s="73">
        <v>5466.2650882145472</v>
      </c>
      <c r="BP10" s="74">
        <v>4616.1016274312087</v>
      </c>
      <c r="BQ10" s="75">
        <v>-850.16346078333822</v>
      </c>
      <c r="BR10" s="73">
        <v>6565.3382774591482</v>
      </c>
      <c r="BS10" s="74">
        <v>6883.1072756793928</v>
      </c>
      <c r="BT10" s="75">
        <v>317.76899822024529</v>
      </c>
      <c r="BU10" s="73">
        <v>6236.499444159017</v>
      </c>
      <c r="BV10" s="74">
        <v>6228.9417160185367</v>
      </c>
      <c r="BW10" s="75">
        <v>-7.5577281404810037</v>
      </c>
      <c r="BX10" s="73">
        <v>9762.5160431586683</v>
      </c>
      <c r="BY10" s="74">
        <v>11064.407862224733</v>
      </c>
      <c r="BZ10" s="75">
        <v>1301.8918190660654</v>
      </c>
      <c r="CA10" s="73">
        <v>5983.4790307474868</v>
      </c>
      <c r="CB10" s="74">
        <v>5738.2870996963293</v>
      </c>
      <c r="CC10" s="75">
        <v>-245.19193105115829</v>
      </c>
      <c r="CD10" s="73">
        <v>4829.2881103017571</v>
      </c>
      <c r="CE10" s="74">
        <v>4670.507133633555</v>
      </c>
      <c r="CF10" s="75">
        <v>-158.78097666820224</v>
      </c>
      <c r="CG10" s="73">
        <v>7497.6884564989741</v>
      </c>
      <c r="CH10" s="74">
        <v>7814.294684080869</v>
      </c>
      <c r="CI10" s="75">
        <v>316.60622758189368</v>
      </c>
      <c r="CJ10" s="73">
        <v>5969.390299322743</v>
      </c>
      <c r="CK10" s="74">
        <v>6836.8875635428885</v>
      </c>
      <c r="CL10" s="75">
        <v>867.49726422014555</v>
      </c>
      <c r="CM10" s="73">
        <v>6146.94179559244</v>
      </c>
      <c r="CN10" s="74">
        <v>5674.7936929588086</v>
      </c>
      <c r="CO10" s="75">
        <v>-472.14810263363233</v>
      </c>
      <c r="CP10" s="73">
        <v>7082.1765690646771</v>
      </c>
      <c r="CQ10" s="74">
        <v>6729.8711854113317</v>
      </c>
      <c r="CR10" s="75">
        <v>-352.30538365334473</v>
      </c>
      <c r="CS10" s="73">
        <v>7879.4464580731055</v>
      </c>
      <c r="CT10" s="74">
        <v>7360.1385947426916</v>
      </c>
      <c r="CU10" s="75">
        <v>-519.3078633304126</v>
      </c>
      <c r="CV10" s="73">
        <v>7393.5850157761315</v>
      </c>
      <c r="CW10" s="74">
        <v>7777.4223120422985</v>
      </c>
      <c r="CX10" s="75">
        <v>383.83729626616639</v>
      </c>
      <c r="CY10" s="73">
        <v>7431.0918355720432</v>
      </c>
      <c r="CZ10" s="74">
        <v>7680.0364608704258</v>
      </c>
      <c r="DA10" s="75">
        <v>248.94462529838313</v>
      </c>
      <c r="DB10" s="73">
        <v>7417.7571523384131</v>
      </c>
      <c r="DC10" s="74">
        <v>8008.6798075466859</v>
      </c>
      <c r="DD10" s="75">
        <v>590.92265520827243</v>
      </c>
      <c r="DE10" s="73">
        <v>7595.4100560753423</v>
      </c>
      <c r="DF10" s="74">
        <v>7964.4688110001425</v>
      </c>
      <c r="DG10" s="75">
        <v>369.05875492479959</v>
      </c>
      <c r="DH10" s="73">
        <v>9198.7758242499294</v>
      </c>
      <c r="DI10" s="74">
        <v>9849.0425855748908</v>
      </c>
      <c r="DJ10" s="75">
        <v>650.26676132496232</v>
      </c>
      <c r="DK10" s="73">
        <v>8695.9929629492453</v>
      </c>
      <c r="DL10" s="74">
        <v>9659.8403401873747</v>
      </c>
      <c r="DM10" s="75">
        <v>963.84737723813032</v>
      </c>
      <c r="DN10" s="73">
        <v>7535.6735972632032</v>
      </c>
      <c r="DO10" s="74">
        <v>7005.3580730249032</v>
      </c>
      <c r="DP10" s="75">
        <v>-530.31552423830033</v>
      </c>
      <c r="DQ10" s="73">
        <v>11272.335277211818</v>
      </c>
      <c r="DR10" s="74">
        <v>11598.506051857576</v>
      </c>
      <c r="DS10" s="75">
        <v>326.17077464575868</v>
      </c>
      <c r="DT10" s="73">
        <v>8130.1927251125298</v>
      </c>
      <c r="DU10" s="74">
        <v>9336.2455457967262</v>
      </c>
      <c r="DV10" s="75">
        <v>1206.0528206841966</v>
      </c>
      <c r="DW10" s="73">
        <v>8247.8753685477495</v>
      </c>
      <c r="DX10" s="74">
        <v>10459.754962067309</v>
      </c>
      <c r="DY10" s="75">
        <v>2211.8795935195599</v>
      </c>
      <c r="DZ10" s="73">
        <v>14092.491177625521</v>
      </c>
      <c r="EA10" s="74">
        <v>14206.42967767196</v>
      </c>
      <c r="EB10" s="75">
        <v>113.93850004643906</v>
      </c>
      <c r="EC10" s="73">
        <v>11045.853858079619</v>
      </c>
      <c r="ED10" s="74">
        <v>13135.018636812278</v>
      </c>
      <c r="EE10" s="75">
        <v>2089.1647787326579</v>
      </c>
      <c r="EF10" s="73">
        <v>10904.925324305392</v>
      </c>
      <c r="EG10" s="74">
        <v>10774.80054980284</v>
      </c>
      <c r="EH10" s="75">
        <v>-130.12477450255039</v>
      </c>
      <c r="EI10" s="73">
        <v>10583.816769740402</v>
      </c>
      <c r="EJ10" s="74">
        <v>10710.116782695317</v>
      </c>
      <c r="EK10" s="75">
        <v>126.30001295491365</v>
      </c>
      <c r="EL10" s="73">
        <v>10001.340194344812</v>
      </c>
      <c r="EM10" s="74">
        <v>11110.377834742378</v>
      </c>
      <c r="EN10" s="75">
        <v>1109.0376403975638</v>
      </c>
      <c r="EO10" s="73">
        <v>8539.7127024755282</v>
      </c>
      <c r="EP10" s="74">
        <v>10855.900925236154</v>
      </c>
      <c r="EQ10" s="75">
        <v>2316.1882227606252</v>
      </c>
      <c r="ER10" s="73">
        <v>14706.219534661785</v>
      </c>
      <c r="ES10" s="74">
        <v>14943.953830791996</v>
      </c>
      <c r="ET10" s="75">
        <v>237.73429613020903</v>
      </c>
      <c r="EU10" s="73">
        <v>13644.50905865118</v>
      </c>
      <c r="EV10" s="74">
        <v>16960.221274852338</v>
      </c>
      <c r="EW10" s="75">
        <v>3315.7122162011569</v>
      </c>
      <c r="EX10" s="73">
        <v>13931.602172864967</v>
      </c>
      <c r="EY10" s="74">
        <v>14474.765950378362</v>
      </c>
      <c r="EZ10" s="75">
        <v>543.16377751339701</v>
      </c>
      <c r="FA10" s="73">
        <v>22398.179271980756</v>
      </c>
      <c r="FB10" s="74">
        <v>20891.442825436283</v>
      </c>
      <c r="FC10" s="75">
        <v>-1506.7364465444721</v>
      </c>
      <c r="FD10" s="73">
        <v>15416.467737143712</v>
      </c>
      <c r="FE10" s="74">
        <v>17445.734838482102</v>
      </c>
      <c r="FF10" s="75">
        <v>2029.2671013383901</v>
      </c>
      <c r="FG10" s="73">
        <v>14758.981022155638</v>
      </c>
      <c r="FH10" s="74">
        <v>16848.01126079791</v>
      </c>
      <c r="FI10" s="75">
        <v>2089.030238642275</v>
      </c>
      <c r="FJ10" s="73">
        <v>20751.867560858314</v>
      </c>
      <c r="FK10" s="74">
        <v>19323.429113704267</v>
      </c>
      <c r="FL10" s="75">
        <v>-1428.4384471540461</v>
      </c>
      <c r="FM10" s="73">
        <v>14158.34098160887</v>
      </c>
      <c r="FN10" s="74">
        <v>16338.043135808237</v>
      </c>
      <c r="FO10" s="75">
        <v>2179.702154199369</v>
      </c>
      <c r="FP10" s="73">
        <v>18958.829032981826</v>
      </c>
      <c r="FQ10" s="74">
        <v>18459.346361837717</v>
      </c>
      <c r="FR10" s="75">
        <v>-499.48267114410862</v>
      </c>
      <c r="FS10" s="73">
        <v>16995.510731967315</v>
      </c>
      <c r="FT10" s="74">
        <v>17425.243131207477</v>
      </c>
      <c r="FU10" s="75">
        <v>429.73239924015911</v>
      </c>
      <c r="FV10" s="73">
        <v>19332.657666677405</v>
      </c>
      <c r="FW10" s="74">
        <v>21294.48289437612</v>
      </c>
      <c r="FX10" s="75">
        <v>1961.8252276987128</v>
      </c>
      <c r="FY10" s="73">
        <v>20601.764954977516</v>
      </c>
      <c r="FZ10" s="74">
        <v>22127.83317485611</v>
      </c>
      <c r="GA10" s="75">
        <v>1526.0682198785953</v>
      </c>
      <c r="GB10" s="73">
        <v>30163.652219538351</v>
      </c>
      <c r="GC10" s="74">
        <v>27902.014283171073</v>
      </c>
      <c r="GD10" s="75">
        <v>-2261.6379363672772</v>
      </c>
      <c r="GE10" s="73">
        <v>27240.733948393994</v>
      </c>
      <c r="GF10" s="74">
        <v>28818.318363921848</v>
      </c>
      <c r="GG10" s="75">
        <v>1577.5844155278567</v>
      </c>
      <c r="GH10" s="73">
        <v>28687.329924837024</v>
      </c>
      <c r="GI10" s="74">
        <v>28189.519277020485</v>
      </c>
      <c r="GJ10" s="75">
        <v>-497.81064781653504</v>
      </c>
      <c r="GK10" s="73">
        <v>38807.665350205891</v>
      </c>
      <c r="GL10" s="74">
        <v>40194.204517016202</v>
      </c>
      <c r="GM10" s="75">
        <v>1386.5391668103023</v>
      </c>
      <c r="GN10" s="73">
        <v>30222.836883848497</v>
      </c>
      <c r="GO10" s="74">
        <v>33534.98952573233</v>
      </c>
      <c r="GP10" s="75">
        <v>3312.1526418838343</v>
      </c>
      <c r="GQ10" s="73">
        <v>33587.178915941753</v>
      </c>
      <c r="GR10" s="74">
        <v>34344.503942729847</v>
      </c>
      <c r="GS10" s="75">
        <v>757.32502678809556</v>
      </c>
      <c r="GT10" s="73">
        <v>37771.300925569267</v>
      </c>
      <c r="GU10" s="74">
        <v>34816.270936345951</v>
      </c>
      <c r="GV10" s="75">
        <v>-2955.0299892233188</v>
      </c>
      <c r="GW10" s="73">
        <v>36850.329521727399</v>
      </c>
      <c r="GX10" s="74">
        <v>36880.907925641761</v>
      </c>
      <c r="GY10" s="75">
        <v>30.57840391436298</v>
      </c>
      <c r="GZ10" s="73">
        <v>31106.945481507119</v>
      </c>
      <c r="HA10" s="74">
        <v>31019.946849272783</v>
      </c>
      <c r="HB10" s="75">
        <v>-86.998632234337038</v>
      </c>
      <c r="HC10" s="73">
        <v>32656.619947384323</v>
      </c>
      <c r="HD10" s="74">
        <v>29555.939881027436</v>
      </c>
      <c r="HE10" s="75">
        <v>-3100.6800663568893</v>
      </c>
      <c r="HF10" s="73">
        <v>33467.641784927881</v>
      </c>
      <c r="HG10" s="74">
        <v>31723.350518976302</v>
      </c>
      <c r="HH10" s="75">
        <v>-1744.2912659515821</v>
      </c>
      <c r="HI10" s="73">
        <v>26951.593179962096</v>
      </c>
      <c r="HJ10" s="74">
        <v>25148.837735732966</v>
      </c>
      <c r="HK10" s="75">
        <v>-1802.755444229125</v>
      </c>
      <c r="HL10" s="73">
        <v>27271.083055616367</v>
      </c>
      <c r="HM10" s="74">
        <v>25644.967569659384</v>
      </c>
      <c r="HN10" s="75">
        <v>-1626.115485956976</v>
      </c>
      <c r="HO10" s="73">
        <v>27364.903108954899</v>
      </c>
      <c r="HP10" s="74">
        <v>27590.439995251567</v>
      </c>
      <c r="HQ10" s="75">
        <v>225.53688629666317</v>
      </c>
      <c r="HR10" s="73">
        <v>21850.451534391133</v>
      </c>
      <c r="HS10" s="74">
        <v>22182.782313919601</v>
      </c>
      <c r="HT10" s="75">
        <v>332.33077952846872</v>
      </c>
      <c r="HU10" s="73">
        <v>28570.007933653258</v>
      </c>
      <c r="HV10" s="74">
        <v>27992.35361143915</v>
      </c>
      <c r="HW10" s="75">
        <v>-577.65432221410617</v>
      </c>
      <c r="HX10" s="73">
        <v>29146.460207825257</v>
      </c>
      <c r="HY10" s="74">
        <v>29829.09160670629</v>
      </c>
      <c r="HZ10" s="75">
        <v>682.63139888103331</v>
      </c>
      <c r="IA10" s="73">
        <v>26215.722152864622</v>
      </c>
      <c r="IB10" s="74">
        <v>27430.303646395358</v>
      </c>
      <c r="IC10" s="75">
        <v>1214.5814935307294</v>
      </c>
      <c r="ID10" s="73">
        <v>32993.699999240496</v>
      </c>
      <c r="IE10" s="74">
        <v>32646.109325152058</v>
      </c>
      <c r="IF10" s="75">
        <v>-347.59067408844521</v>
      </c>
      <c r="IG10" s="73">
        <v>29281.034553175054</v>
      </c>
      <c r="IH10" s="74">
        <v>29160.207942873218</v>
      </c>
      <c r="II10" s="75">
        <v>-120.8266103018359</v>
      </c>
      <c r="IJ10" s="73">
        <v>27697.527672161559</v>
      </c>
      <c r="IK10" s="74">
        <v>28706.072305692549</v>
      </c>
      <c r="IL10" s="75">
        <v>1008.5446335309939</v>
      </c>
      <c r="IM10" s="73">
        <v>30488.092996803643</v>
      </c>
      <c r="IN10" s="74">
        <v>29858.642204826232</v>
      </c>
      <c r="IO10" s="75">
        <v>-629.45079197740915</v>
      </c>
      <c r="IP10" s="73">
        <v>31268.582307143177</v>
      </c>
      <c r="IQ10" s="74">
        <v>31365.849201454708</v>
      </c>
      <c r="IR10" s="75">
        <v>97.266894311534088</v>
      </c>
      <c r="IS10" s="73">
        <v>26289.829352621804</v>
      </c>
      <c r="IT10" s="74">
        <v>26992.793605310988</v>
      </c>
      <c r="IU10" s="75">
        <v>702.96425268919256</v>
      </c>
      <c r="IV10" s="73">
        <v>39123.915937175334</v>
      </c>
      <c r="IW10" s="74">
        <v>38923.61630871924</v>
      </c>
      <c r="IX10" s="75">
        <v>-200.29962845609498</v>
      </c>
      <c r="IY10" s="73">
        <v>27322.092491778814</v>
      </c>
      <c r="IZ10" s="74">
        <v>28274.798255431677</v>
      </c>
      <c r="JA10" s="75">
        <v>952.70576365286524</v>
      </c>
      <c r="JB10" s="73">
        <v>26417.612410855087</v>
      </c>
      <c r="JC10" s="74">
        <v>33748.128262148137</v>
      </c>
      <c r="JD10" s="75">
        <v>7330.5158512930502</v>
      </c>
      <c r="JE10" s="73">
        <v>31692.88403247661</v>
      </c>
      <c r="JF10" s="74">
        <v>30983.339422312849</v>
      </c>
      <c r="JG10" s="75">
        <v>-709.54461016376069</v>
      </c>
      <c r="JH10" s="73">
        <v>26798.860520051829</v>
      </c>
      <c r="JI10" s="74">
        <v>27557.344216734589</v>
      </c>
      <c r="JJ10" s="75">
        <v>758.48369668276314</v>
      </c>
      <c r="JK10" s="73">
        <v>29006.284644027248</v>
      </c>
      <c r="JL10" s="74">
        <v>29421.353930053574</v>
      </c>
      <c r="JM10" s="75">
        <v>415.06928602632206</v>
      </c>
      <c r="JN10" s="73">
        <v>37986.402262542513</v>
      </c>
      <c r="JO10" s="74">
        <v>36167.06344682115</v>
      </c>
      <c r="JP10" s="75">
        <v>-1819.3388157213751</v>
      </c>
      <c r="JQ10" s="73">
        <v>32041.828729428067</v>
      </c>
      <c r="JR10" s="74">
        <v>32375.307190953554</v>
      </c>
      <c r="JS10" s="75">
        <v>333.47846152548391</v>
      </c>
      <c r="JT10" s="73">
        <v>33469.758051180936</v>
      </c>
      <c r="JU10" s="74">
        <v>33170.532114702241</v>
      </c>
      <c r="JV10" s="75">
        <v>-299.22593647868416</v>
      </c>
      <c r="JW10" s="73">
        <v>30914.759341449942</v>
      </c>
      <c r="JX10" s="74">
        <v>30520.093992642065</v>
      </c>
      <c r="JY10" s="75">
        <v>-394.66534880788072</v>
      </c>
      <c r="JZ10" s="73">
        <v>30097.960831929202</v>
      </c>
      <c r="KA10" s="74">
        <v>30105.632155672818</v>
      </c>
      <c r="KB10" s="75">
        <v>7.6713237436158579</v>
      </c>
      <c r="KC10" s="73">
        <v>29808.174031702816</v>
      </c>
      <c r="KD10" s="74">
        <v>31698.468473167261</v>
      </c>
      <c r="KE10" s="75">
        <v>1890.2944414644501</v>
      </c>
      <c r="KF10" s="73">
        <v>35041.159588550356</v>
      </c>
      <c r="KG10" s="74">
        <v>34063.181634125984</v>
      </c>
      <c r="KH10" s="75">
        <v>-977.97795442438087</v>
      </c>
      <c r="KI10" s="73">
        <v>39193.401319567063</v>
      </c>
      <c r="KJ10" s="74">
        <v>39688.505872088601</v>
      </c>
      <c r="KK10" s="75">
        <v>495.10455252154179</v>
      </c>
      <c r="KL10" s="73">
        <v>35135.027367932315</v>
      </c>
      <c r="KM10" s="74">
        <v>35020.152582301685</v>
      </c>
      <c r="KN10" s="75">
        <v>-114.87478563063132</v>
      </c>
      <c r="KO10" s="73">
        <v>34888.135915703475</v>
      </c>
      <c r="KP10" s="74">
        <v>34554.235878155334</v>
      </c>
      <c r="KQ10" s="75">
        <v>-333.90003754813461</v>
      </c>
      <c r="KR10" s="73">
        <v>32209.190787778389</v>
      </c>
      <c r="KS10" s="74">
        <v>34724.307777887436</v>
      </c>
      <c r="KT10" s="75">
        <v>2515.1169901090475</v>
      </c>
      <c r="KU10" s="73">
        <v>37179.274286346073</v>
      </c>
      <c r="KV10" s="74">
        <v>38297.196882538134</v>
      </c>
      <c r="KW10" s="75">
        <v>1117.9225961920558</v>
      </c>
      <c r="KX10" s="73">
        <v>42032.184936589671</v>
      </c>
      <c r="KY10" s="74">
        <v>37347.737555700602</v>
      </c>
      <c r="KZ10" s="75">
        <v>-4684.4473808890652</v>
      </c>
      <c r="LA10" s="73">
        <v>34192.03400304298</v>
      </c>
      <c r="LB10" s="74">
        <v>32091.688712626172</v>
      </c>
      <c r="LC10" s="75">
        <v>-2100.3452904168062</v>
      </c>
      <c r="LD10" s="73">
        <v>36909.087194274274</v>
      </c>
      <c r="LE10" s="74">
        <v>34966.806548689608</v>
      </c>
      <c r="LF10" s="75">
        <v>-1942.2806455846667</v>
      </c>
      <c r="LG10" s="73">
        <v>45040.897653965709</v>
      </c>
      <c r="LH10" s="74">
        <v>43423.818104498256</v>
      </c>
      <c r="LI10" s="75">
        <v>-1617.0795494674474</v>
      </c>
      <c r="LJ10" s="73">
        <v>37458.891285925878</v>
      </c>
      <c r="LK10" s="74">
        <v>36253.557903008412</v>
      </c>
      <c r="LL10" s="75">
        <v>-1205.3333829174733</v>
      </c>
      <c r="LM10" s="73">
        <v>40072.280142649091</v>
      </c>
      <c r="LN10" s="74">
        <v>44428.324703444559</v>
      </c>
      <c r="LO10" s="75">
        <v>4356.0445607954734</v>
      </c>
      <c r="LP10" s="73">
        <v>48927.919716907702</v>
      </c>
      <c r="LQ10" s="74">
        <v>43345.482057811889</v>
      </c>
      <c r="LR10" s="75">
        <v>-5582.4376590958036</v>
      </c>
      <c r="LS10" s="73">
        <v>30449.216293283636</v>
      </c>
      <c r="LT10" s="74">
        <v>30320.336761816983</v>
      </c>
      <c r="LU10" s="75">
        <v>-128.87953146664495</v>
      </c>
      <c r="LV10" s="73">
        <v>27265.321404631934</v>
      </c>
      <c r="LW10" s="74">
        <v>25294.424362907295</v>
      </c>
      <c r="LX10" s="75">
        <v>-1970.8970417246389</v>
      </c>
      <c r="LY10" s="73">
        <v>28278.748320541261</v>
      </c>
      <c r="LZ10" s="74">
        <v>29075.070022034823</v>
      </c>
      <c r="MA10" s="75">
        <v>796.32170149355761</v>
      </c>
      <c r="MB10" s="73">
        <v>29491.247957361666</v>
      </c>
      <c r="MC10" s="74">
        <v>29320.807383599749</v>
      </c>
      <c r="MD10" s="75">
        <v>-170.44057376191995</v>
      </c>
      <c r="ME10" s="73">
        <v>30052.256590882571</v>
      </c>
      <c r="MF10" s="74">
        <v>28826.511274082739</v>
      </c>
      <c r="MG10" s="75">
        <v>-1225.7453167998292</v>
      </c>
      <c r="MH10" s="73">
        <v>37977.347067534072</v>
      </c>
      <c r="MI10" s="74">
        <v>34296.94669455789</v>
      </c>
      <c r="MJ10" s="75">
        <v>-3680.4003729761766</v>
      </c>
      <c r="MK10" s="73">
        <v>31540.225331638132</v>
      </c>
      <c r="ML10" s="74">
        <v>31643.170542916247</v>
      </c>
      <c r="MM10" s="75">
        <v>102.94521127811731</v>
      </c>
      <c r="MN10" s="73">
        <v>35683.656571480053</v>
      </c>
      <c r="MO10" s="74">
        <v>28819.611941575553</v>
      </c>
      <c r="MP10" s="75">
        <v>-6864.0446299044979</v>
      </c>
      <c r="MQ10" s="73">
        <v>30250.46719398674</v>
      </c>
      <c r="MR10" s="74">
        <v>32134.177356243374</v>
      </c>
      <c r="MS10" s="75">
        <v>1883.7101622566297</v>
      </c>
      <c r="MT10" s="73">
        <v>36759.707594247229</v>
      </c>
      <c r="MU10" s="74">
        <v>33877.803682166304</v>
      </c>
      <c r="MV10" s="75">
        <v>-2881.9039120809321</v>
      </c>
      <c r="MW10" s="73">
        <v>32333.175704600872</v>
      </c>
      <c r="MX10" s="74">
        <v>37035.439886433123</v>
      </c>
      <c r="MY10" s="75">
        <v>4702.2641818322563</v>
      </c>
      <c r="MZ10" s="73">
        <v>40246.724566978752</v>
      </c>
      <c r="NA10" s="74">
        <v>34476.669559531518</v>
      </c>
      <c r="NB10" s="75">
        <v>-5770.0550074472358</v>
      </c>
      <c r="NC10" s="73">
        <v>31377.961733754524</v>
      </c>
      <c r="ND10" s="74">
        <v>30987.912187630245</v>
      </c>
      <c r="NE10" s="75">
        <v>-390.04954612428583</v>
      </c>
      <c r="NF10" s="73">
        <v>29179.006792717882</v>
      </c>
      <c r="NG10" s="74">
        <v>27922.636897520915</v>
      </c>
      <c r="NH10" s="75">
        <v>-1256.3698951969668</v>
      </c>
      <c r="NI10" s="73">
        <v>30048.769320195446</v>
      </c>
      <c r="NJ10" s="74">
        <v>30153.420341360732</v>
      </c>
      <c r="NK10" s="75">
        <v>104.65102116529306</v>
      </c>
      <c r="NL10" s="73">
        <v>34894.144542370479</v>
      </c>
      <c r="NM10" s="74">
        <v>34626.043751081554</v>
      </c>
      <c r="NN10" s="75">
        <v>-268.10079128892085</v>
      </c>
      <c r="NO10" s="73">
        <v>32769.932064773086</v>
      </c>
      <c r="NP10" s="74">
        <v>32498.520601283133</v>
      </c>
      <c r="NQ10" s="75">
        <v>-271.41146348994926</v>
      </c>
      <c r="NR10" s="73">
        <v>35373.665180042794</v>
      </c>
      <c r="NS10" s="74">
        <v>31968.929475104756</v>
      </c>
      <c r="NT10" s="75">
        <v>-3404.7357049380398</v>
      </c>
      <c r="NU10" s="73">
        <v>33614.660506208042</v>
      </c>
      <c r="NV10" s="74">
        <v>29214.325114220712</v>
      </c>
      <c r="NW10" s="75">
        <v>-4400.3353919873252</v>
      </c>
      <c r="NX10" s="73">
        <v>34381.304889978288</v>
      </c>
      <c r="NY10" s="74">
        <v>32891.274979981463</v>
      </c>
      <c r="NZ10" s="75">
        <v>-1490.0299099968217</v>
      </c>
      <c r="OA10" s="73">
        <v>30634.115062133198</v>
      </c>
      <c r="OB10" s="74">
        <v>31209.472963556022</v>
      </c>
      <c r="OC10" s="75">
        <v>575.35790142282804</v>
      </c>
      <c r="OD10" s="73">
        <v>35305.653505759277</v>
      </c>
      <c r="OE10" s="74">
        <v>36092.888019792488</v>
      </c>
      <c r="OF10" s="75">
        <v>787.23451403320541</v>
      </c>
      <c r="OG10" s="73">
        <v>26197.320897503396</v>
      </c>
      <c r="OH10" s="74">
        <v>26620.301714988302</v>
      </c>
      <c r="OI10" s="75">
        <v>422.98081748490586</v>
      </c>
      <c r="OJ10" s="73">
        <v>38406.480903610718</v>
      </c>
      <c r="OK10" s="74">
        <v>34462.633541130599</v>
      </c>
      <c r="OL10" s="75">
        <v>-3943.847362480129</v>
      </c>
      <c r="OM10" s="73">
        <v>28119.741855147877</v>
      </c>
      <c r="ON10" s="74">
        <v>26510.395374716478</v>
      </c>
      <c r="OO10" s="75">
        <v>-1609.3464804313971</v>
      </c>
      <c r="OP10" s="73">
        <v>25467.653192535807</v>
      </c>
      <c r="OQ10" s="74">
        <v>23197.340004080947</v>
      </c>
      <c r="OR10" s="75">
        <v>-2270.3131884548593</v>
      </c>
      <c r="OS10" s="73">
        <v>24158.666770461383</v>
      </c>
      <c r="OT10" s="74">
        <v>26297.71321796647</v>
      </c>
      <c r="OU10" s="75">
        <v>2139.0464475050903</v>
      </c>
      <c r="OV10" s="73">
        <v>27652.88927243515</v>
      </c>
      <c r="OW10" s="74">
        <v>27694.764704057368</v>
      </c>
      <c r="OX10" s="75">
        <v>41.875431622218912</v>
      </c>
      <c r="OY10" s="73">
        <v>25804.831128110694</v>
      </c>
      <c r="OZ10" s="74">
        <v>25408.270412717487</v>
      </c>
      <c r="PA10" s="75">
        <v>-396.56071539321147</v>
      </c>
      <c r="PB10" s="73">
        <v>27303.856959909604</v>
      </c>
      <c r="PC10" s="74">
        <v>25248.951112348012</v>
      </c>
      <c r="PD10" s="75">
        <v>-2054.9058475615952</v>
      </c>
      <c r="PE10" s="73">
        <v>30318.836660967361</v>
      </c>
      <c r="PF10" s="74">
        <v>27895.37026898771</v>
      </c>
      <c r="PG10" s="75">
        <v>-2423.4663919796512</v>
      </c>
      <c r="PH10" s="73">
        <v>24319.909137962557</v>
      </c>
      <c r="PI10" s="74">
        <v>22677.874193598076</v>
      </c>
      <c r="PJ10" s="75">
        <v>-1642.0349443644818</v>
      </c>
      <c r="PK10" s="73">
        <v>27728.274393888067</v>
      </c>
      <c r="PL10" s="74">
        <v>28425.636225804796</v>
      </c>
      <c r="PM10" s="75">
        <v>697.36183191673035</v>
      </c>
      <c r="PN10" s="73">
        <v>27552.801646978238</v>
      </c>
      <c r="PO10" s="74">
        <v>26932.849714302458</v>
      </c>
      <c r="PP10" s="75">
        <v>-619.95193267577952</v>
      </c>
      <c r="PQ10" s="73">
        <v>26929.092894587753</v>
      </c>
      <c r="PR10" s="74">
        <v>28332.76497228476</v>
      </c>
      <c r="PS10" s="75">
        <v>1403.6720776970051</v>
      </c>
      <c r="PT10" s="73">
        <v>36484.094566177824</v>
      </c>
      <c r="PU10" s="74">
        <v>33876.126553272996</v>
      </c>
      <c r="PV10" s="75">
        <v>-2607.9680129048306</v>
      </c>
      <c r="PW10" s="73">
        <v>24378.470530845621</v>
      </c>
      <c r="PX10" s="74">
        <v>26312.248957782507</v>
      </c>
      <c r="PY10" s="75">
        <v>1933.778426936884</v>
      </c>
      <c r="PZ10" s="73">
        <v>24085.256788146035</v>
      </c>
      <c r="QA10" s="74">
        <v>23322.941326518132</v>
      </c>
      <c r="QB10" s="75">
        <v>-762.31546162789982</v>
      </c>
      <c r="QC10" s="73">
        <v>24966.908410153483</v>
      </c>
      <c r="QD10" s="74">
        <v>25807.283362373957</v>
      </c>
      <c r="QE10" s="75">
        <v>840.37495222047801</v>
      </c>
      <c r="QF10" s="73">
        <v>23238.323323662709</v>
      </c>
      <c r="QG10" s="74">
        <v>24762.524102234707</v>
      </c>
      <c r="QH10" s="75">
        <v>1524.2007785720025</v>
      </c>
      <c r="QI10" s="73">
        <v>25052.291135552769</v>
      </c>
      <c r="QJ10" s="74">
        <v>22779.283796464955</v>
      </c>
      <c r="QK10" s="75">
        <v>-2273.0073390878115</v>
      </c>
      <c r="QL10" s="73">
        <v>27648.106243893097</v>
      </c>
      <c r="QM10" s="74">
        <v>27444.145900099327</v>
      </c>
      <c r="QN10" s="75">
        <v>-203.96034379376579</v>
      </c>
      <c r="QO10" s="73">
        <v>33010.263667652725</v>
      </c>
      <c r="QP10" s="74">
        <v>30221.6452165921</v>
      </c>
      <c r="QQ10" s="75">
        <v>-2788.6184510606263</v>
      </c>
      <c r="QR10" s="73">
        <v>30266.569410159438</v>
      </c>
      <c r="QS10" s="74">
        <v>28630.75742504036</v>
      </c>
      <c r="QT10" s="75">
        <v>-1635.8119851190797</v>
      </c>
      <c r="QU10" s="73">
        <v>38556.533567361897</v>
      </c>
      <c r="QV10" s="74">
        <v>40147.02461085924</v>
      </c>
      <c r="QW10" s="75">
        <v>1590.4910434973444</v>
      </c>
      <c r="QX10" s="73">
        <v>25316.966681815524</v>
      </c>
      <c r="QY10" s="74">
        <v>25003.224461978243</v>
      </c>
      <c r="QZ10" s="75">
        <v>-313.7422198372808</v>
      </c>
      <c r="RA10" s="73">
        <v>27868.928124719761</v>
      </c>
      <c r="RB10" s="74">
        <v>26319.410140244305</v>
      </c>
      <c r="RC10" s="75">
        <v>-1549.5179844754557</v>
      </c>
      <c r="RD10" s="73">
        <v>31006.24155034509</v>
      </c>
      <c r="RE10" s="74">
        <v>30727.4663340515</v>
      </c>
      <c r="RF10" s="75">
        <v>-278.77521629358716</v>
      </c>
      <c r="RG10" s="73">
        <v>28661.937857601217</v>
      </c>
      <c r="RH10" s="74">
        <v>28762.96754238279</v>
      </c>
      <c r="RI10" s="75">
        <v>101.02968478157459</v>
      </c>
      <c r="RJ10" s="73">
        <v>25967.245822206904</v>
      </c>
      <c r="RK10" s="74">
        <v>25139.198832064354</v>
      </c>
      <c r="RL10" s="75">
        <v>-828.04699014254993</v>
      </c>
      <c r="RM10" s="73">
        <v>28422.759431797607</v>
      </c>
      <c r="RN10" s="74">
        <v>30602.592518356283</v>
      </c>
      <c r="RO10" s="75">
        <v>2179.8330865586754</v>
      </c>
      <c r="RP10" s="73">
        <v>23512.642108906333</v>
      </c>
      <c r="RQ10" s="74">
        <v>24406.127758750845</v>
      </c>
      <c r="RR10" s="75">
        <v>893.48564984450877</v>
      </c>
      <c r="RS10" s="73">
        <v>25369.571054906795</v>
      </c>
      <c r="RT10" s="74">
        <v>22944.9087448192</v>
      </c>
      <c r="RU10" s="75">
        <v>-2424.6623100875936</v>
      </c>
      <c r="RV10" s="73">
        <v>30104.038409261026</v>
      </c>
      <c r="RW10" s="74">
        <v>29980.566972692166</v>
      </c>
      <c r="RX10" s="75">
        <v>-123.47143656886215</v>
      </c>
      <c r="RY10" s="73">
        <v>29793.218574792179</v>
      </c>
      <c r="RZ10" s="74">
        <v>27022.703342955039</v>
      </c>
      <c r="SA10" s="75">
        <v>-2770.515231837142</v>
      </c>
      <c r="SB10" s="73">
        <v>27170.240021583875</v>
      </c>
      <c r="SC10" s="74">
        <v>26628.698130984601</v>
      </c>
      <c r="SD10" s="75">
        <v>-541.54189059927717</v>
      </c>
      <c r="SE10" s="73">
        <v>24597.342402348098</v>
      </c>
      <c r="SF10" s="74">
        <v>24616.193396013012</v>
      </c>
      <c r="SG10" s="75">
        <v>18.850993664918178</v>
      </c>
      <c r="SH10" s="73">
        <v>26571.200056867063</v>
      </c>
      <c r="SI10" s="74">
        <v>25006.107525394764</v>
      </c>
      <c r="SJ10" s="75">
        <v>-1565.0925314722972</v>
      </c>
      <c r="SK10" s="73">
        <v>31461.137428080088</v>
      </c>
      <c r="SL10" s="74">
        <v>31110.81994309857</v>
      </c>
      <c r="SM10" s="75">
        <v>-350.31748498152206</v>
      </c>
      <c r="SN10" s="73">
        <v>35009.779408316419</v>
      </c>
      <c r="SO10" s="74">
        <v>36188.953375721721</v>
      </c>
      <c r="SP10" s="75">
        <v>1179.1739674053078</v>
      </c>
      <c r="SQ10" s="73">
        <v>30322.638908096771</v>
      </c>
      <c r="SR10" s="74">
        <v>28150.859943028521</v>
      </c>
      <c r="SS10" s="75">
        <v>-2171.7789650682471</v>
      </c>
      <c r="ST10" s="73">
        <v>22320.03179649419</v>
      </c>
      <c r="SU10" s="74">
        <v>23989.568544453232</v>
      </c>
      <c r="SV10" s="75">
        <v>1669.5367479590423</v>
      </c>
      <c r="SW10" s="73">
        <v>26211.308140698191</v>
      </c>
      <c r="SX10" s="74">
        <v>25113.656495620129</v>
      </c>
      <c r="SY10" s="75">
        <v>-1097.6516450780614</v>
      </c>
      <c r="SZ10" s="73">
        <v>29710.458963047262</v>
      </c>
      <c r="TA10" s="74">
        <v>28377.920939133423</v>
      </c>
      <c r="TB10" s="75">
        <v>-1332.5380239138437</v>
      </c>
      <c r="TC10" s="73">
        <v>26641.504990916441</v>
      </c>
      <c r="TD10" s="74">
        <v>27051.380828923509</v>
      </c>
      <c r="TE10" s="75">
        <v>409.87583800707</v>
      </c>
      <c r="TF10" s="73">
        <v>29933.544816239075</v>
      </c>
      <c r="TG10" s="74">
        <v>30432.783356012005</v>
      </c>
      <c r="TH10" s="75">
        <v>499.23853977292947</v>
      </c>
      <c r="TI10" s="73">
        <v>28077.553400064386</v>
      </c>
      <c r="TJ10" s="74">
        <v>27337.631144378094</v>
      </c>
      <c r="TK10" s="75">
        <v>-739.92225568628987</v>
      </c>
      <c r="TL10" s="73">
        <v>29948.73606208073</v>
      </c>
      <c r="TM10" s="74">
        <v>28516.379293194634</v>
      </c>
      <c r="TN10" s="75">
        <v>-1432.3567688860976</v>
      </c>
      <c r="TO10" s="73">
        <v>28165.574112558475</v>
      </c>
      <c r="TP10" s="74">
        <v>28451.811176303272</v>
      </c>
      <c r="TQ10" s="75">
        <v>286.2370637447948</v>
      </c>
      <c r="TR10" s="73">
        <v>31054.944840147895</v>
      </c>
      <c r="TS10" s="74">
        <v>30328.953523321325</v>
      </c>
      <c r="TT10" s="75">
        <v>-725.99131682656616</v>
      </c>
      <c r="TU10" s="73">
        <v>32943.662403813018</v>
      </c>
      <c r="TV10" s="74">
        <v>31426.129043981575</v>
      </c>
      <c r="TW10" s="75">
        <v>-1517.5333598314401</v>
      </c>
      <c r="TX10" s="73">
        <v>35146.010977141501</v>
      </c>
      <c r="TY10" s="74">
        <v>35141.078581971888</v>
      </c>
      <c r="TZ10" s="75">
        <v>-4.9323951696123913</v>
      </c>
      <c r="UA10" s="73">
        <v>39102.444638549328</v>
      </c>
      <c r="UB10" s="74">
        <v>34861.429847298088</v>
      </c>
      <c r="UC10" s="75">
        <v>-4241.0147912512411</v>
      </c>
      <c r="UD10" s="73">
        <v>33608.566660534736</v>
      </c>
      <c r="UE10" s="74">
        <v>34255.219223928449</v>
      </c>
      <c r="UF10" s="75">
        <v>646.65256339372343</v>
      </c>
      <c r="UG10" s="73">
        <v>33425.906184238847</v>
      </c>
      <c r="UH10" s="74">
        <v>35510.64535712685</v>
      </c>
      <c r="UI10" s="75">
        <v>2084.7391728879952</v>
      </c>
      <c r="UJ10" s="73">
        <v>30471.737145665407</v>
      </c>
      <c r="UK10" s="74">
        <v>28354.083665816819</v>
      </c>
      <c r="UL10" s="75">
        <v>-2117.65347984859</v>
      </c>
      <c r="UM10" s="73">
        <v>29154.553244453738</v>
      </c>
      <c r="UN10" s="74">
        <v>28405.615208987605</v>
      </c>
      <c r="UO10" s="75">
        <v>-748.93803546614197</v>
      </c>
      <c r="UP10" s="73">
        <v>38799.133335703154</v>
      </c>
      <c r="UQ10" s="74">
        <v>38567.204126414857</v>
      </c>
      <c r="UR10" s="75">
        <v>-231.92920928829972</v>
      </c>
      <c r="US10" s="73">
        <v>30081.052536213596</v>
      </c>
      <c r="UT10" s="74">
        <v>26341.077629815354</v>
      </c>
      <c r="UU10" s="75">
        <v>-3739.9749063982422</v>
      </c>
      <c r="UV10" s="73">
        <v>29962.528670630199</v>
      </c>
      <c r="UW10" s="74">
        <v>27774.227891706527</v>
      </c>
      <c r="UX10" s="75">
        <v>-2188.3007789236735</v>
      </c>
      <c r="UY10" s="73">
        <v>24581.83794608933</v>
      </c>
      <c r="UZ10" s="74">
        <v>26038.178484040094</v>
      </c>
      <c r="VA10" s="75">
        <v>1456.3405379507622</v>
      </c>
      <c r="VB10" s="73">
        <v>31011.579076660091</v>
      </c>
      <c r="VC10" s="74">
        <v>26430.116243304226</v>
      </c>
      <c r="VD10" s="75">
        <v>-4581.4628333558658</v>
      </c>
      <c r="VE10" s="73">
        <v>31287.655001484818</v>
      </c>
      <c r="VF10" s="74">
        <v>31406.625172249544</v>
      </c>
      <c r="VG10" s="75">
        <v>118.97017076472457</v>
      </c>
      <c r="VH10" s="73">
        <v>40804.26868161052</v>
      </c>
      <c r="VI10" s="74">
        <v>43008.19754069591</v>
      </c>
      <c r="VJ10" s="75">
        <v>2203.9288590853921</v>
      </c>
      <c r="VK10" s="73">
        <v>33391.95671602014</v>
      </c>
      <c r="VL10" s="74">
        <v>34141.378631135143</v>
      </c>
      <c r="VM10" s="75">
        <v>749.42191511499402</v>
      </c>
      <c r="VN10" s="73">
        <v>27902.168672082502</v>
      </c>
      <c r="VO10" s="74">
        <v>28835.064165261276</v>
      </c>
      <c r="VP10" s="75">
        <v>932.89549317877891</v>
      </c>
      <c r="VQ10" s="73">
        <v>31908.235015495226</v>
      </c>
      <c r="VR10" s="74">
        <v>30140.446565021844</v>
      </c>
      <c r="VS10" s="75">
        <v>-1767.788450473384</v>
      </c>
      <c r="VT10" s="73">
        <v>31341.467318766852</v>
      </c>
      <c r="VU10" s="74">
        <v>29949.545888467837</v>
      </c>
      <c r="VV10" s="75">
        <v>-1391.9214302990163</v>
      </c>
      <c r="VW10" s="73">
        <v>32016.123589499486</v>
      </c>
      <c r="VX10" s="74">
        <v>28121.774752015153</v>
      </c>
      <c r="VY10" s="75">
        <v>-3894.3488374843355</v>
      </c>
      <c r="VZ10" s="73">
        <v>38862.114885635659</v>
      </c>
      <c r="WA10" s="74">
        <v>40063.757062488454</v>
      </c>
      <c r="WB10" s="75">
        <v>1201.6421768527894</v>
      </c>
      <c r="WC10" s="73">
        <v>37541.103404621121</v>
      </c>
      <c r="WD10" s="74">
        <v>33440.678213045991</v>
      </c>
      <c r="WE10" s="75">
        <v>-4100.4251915751274</v>
      </c>
      <c r="WF10" s="73">
        <v>31758.969878789718</v>
      </c>
      <c r="WG10" s="74">
        <v>32448.027554405984</v>
      </c>
      <c r="WH10" s="75">
        <v>689.05767561626737</v>
      </c>
      <c r="WI10" s="73">
        <v>31351.89749047246</v>
      </c>
      <c r="WJ10" s="74">
        <v>29838.85410247061</v>
      </c>
      <c r="WK10" s="75">
        <v>-1513.0433880018502</v>
      </c>
      <c r="WL10" s="73">
        <v>35845.060460471621</v>
      </c>
      <c r="WM10" s="74">
        <v>35392.777409185102</v>
      </c>
      <c r="WN10" s="75">
        <v>-452.28305128652028</v>
      </c>
      <c r="WO10" s="73">
        <v>44537.808252179086</v>
      </c>
      <c r="WP10" s="74">
        <v>41567.886174322448</v>
      </c>
      <c r="WQ10" s="75">
        <v>-2969.9220778566364</v>
      </c>
      <c r="WR10" s="73">
        <v>45924.280953201844</v>
      </c>
      <c r="WS10" s="74">
        <v>47651.302466092529</v>
      </c>
      <c r="WT10" s="75">
        <v>1727.0215128906896</v>
      </c>
      <c r="WU10" s="73">
        <v>53426.783202780498</v>
      </c>
      <c r="WV10" s="74">
        <v>49865.489631914665</v>
      </c>
      <c r="WW10" s="75">
        <v>-3561.2935708658297</v>
      </c>
      <c r="WX10" s="73">
        <v>33464.738616542934</v>
      </c>
      <c r="WY10" s="74">
        <v>33998.825869496628</v>
      </c>
      <c r="WZ10" s="75">
        <v>534.08725295369868</v>
      </c>
      <c r="XA10" s="73">
        <v>51386.562423761738</v>
      </c>
      <c r="XB10" s="74">
        <v>51872.573039293937</v>
      </c>
      <c r="XC10" s="75">
        <v>486.01061553219915</v>
      </c>
      <c r="XD10" s="73">
        <v>44837.984022090779</v>
      </c>
      <c r="XE10" s="74">
        <v>44587.676455033914</v>
      </c>
      <c r="XF10" s="75">
        <v>-250.30756705686827</v>
      </c>
      <c r="XG10" s="73">
        <v>43289.705945454552</v>
      </c>
      <c r="XH10" s="74">
        <v>42569.666299796918</v>
      </c>
      <c r="XI10" s="75">
        <v>-720.03964565763295</v>
      </c>
      <c r="XJ10" s="73">
        <v>39946.482380276255</v>
      </c>
      <c r="XK10" s="74">
        <v>39936.563349400036</v>
      </c>
      <c r="XL10" s="75">
        <v>-9.9190308762256336</v>
      </c>
      <c r="XM10" s="73">
        <v>35209.030219251792</v>
      </c>
      <c r="XN10" s="74">
        <v>32571.100362507306</v>
      </c>
      <c r="XO10" s="75">
        <v>-2637.9298567444848</v>
      </c>
      <c r="XP10" s="73">
        <v>45674.328453699141</v>
      </c>
      <c r="XQ10" s="74">
        <v>46114.086186700217</v>
      </c>
      <c r="XR10" s="75">
        <v>439.75773300107267</v>
      </c>
      <c r="XS10" s="73">
        <v>45274.463277916788</v>
      </c>
      <c r="XT10" s="74">
        <v>43228.716004674498</v>
      </c>
      <c r="XU10" s="75">
        <v>-2045.7472732422889</v>
      </c>
      <c r="XV10" s="73">
        <v>44492.24764563483</v>
      </c>
      <c r="XW10" s="74">
        <v>44626.858160329022</v>
      </c>
      <c r="XX10" s="75">
        <v>134.61051469417748</v>
      </c>
      <c r="XY10" s="73">
        <v>42214.614234005996</v>
      </c>
      <c r="XZ10" s="74">
        <v>44382.026832350813</v>
      </c>
      <c r="YA10" s="75">
        <v>2167.412598344823</v>
      </c>
      <c r="YB10" s="73">
        <v>48194.519877833998</v>
      </c>
      <c r="YC10" s="74">
        <v>45940.771285602343</v>
      </c>
      <c r="YD10" s="75">
        <v>-2253.7485922316587</v>
      </c>
      <c r="YE10" s="73">
        <v>42093.626399692948</v>
      </c>
      <c r="YF10" s="74">
        <v>40692.98303992131</v>
      </c>
      <c r="YG10" s="75">
        <v>-1400.6433597716427</v>
      </c>
      <c r="YH10" s="73">
        <v>42174.664012949106</v>
      </c>
      <c r="YI10" s="74">
        <v>41119.908034032087</v>
      </c>
      <c r="YJ10" s="75">
        <v>-1054.7559789170155</v>
      </c>
      <c r="YK10" s="73">
        <v>45276.406528902473</v>
      </c>
      <c r="YL10" s="74">
        <v>45200.081989527607</v>
      </c>
      <c r="YM10" s="75">
        <v>-76.324539374866617</v>
      </c>
      <c r="YN10" s="73">
        <v>60558.276186372634</v>
      </c>
      <c r="YO10" s="74">
        <v>59528.541503468659</v>
      </c>
      <c r="YP10" s="75">
        <v>-1029.7346829039598</v>
      </c>
      <c r="YQ10" s="73">
        <v>47088.073443053749</v>
      </c>
      <c r="YR10" s="74">
        <v>46147.26911804243</v>
      </c>
      <c r="YS10" s="75">
        <v>-940.80432501130861</v>
      </c>
      <c r="YT10" s="73">
        <v>51095.090435756254</v>
      </c>
      <c r="YU10" s="74">
        <v>47385.096673011474</v>
      </c>
      <c r="YV10" s="75">
        <v>-3709.993762744783</v>
      </c>
      <c r="YW10" s="73">
        <v>47406.740217288287</v>
      </c>
      <c r="YX10" s="74">
        <v>42720.804067872174</v>
      </c>
      <c r="YY10" s="75">
        <v>-4685.9361494161103</v>
      </c>
      <c r="YZ10" s="73">
        <v>40093.129116430224</v>
      </c>
      <c r="ZA10" s="74">
        <v>38825.257100865536</v>
      </c>
      <c r="ZB10" s="75">
        <v>-1267.8720155646879</v>
      </c>
      <c r="ZC10" s="73">
        <v>45221.469678071851</v>
      </c>
      <c r="ZD10" s="74">
        <v>41398.225718322239</v>
      </c>
      <c r="ZE10" s="75">
        <v>-3823.2439597496077</v>
      </c>
      <c r="ZF10" s="73">
        <v>47762.117869654408</v>
      </c>
      <c r="ZG10" s="74">
        <v>42231.11470855333</v>
      </c>
      <c r="ZH10" s="75">
        <v>-5531.0031611010854</v>
      </c>
      <c r="ZI10" s="73">
        <v>40669.289988253979</v>
      </c>
      <c r="ZJ10" s="74">
        <v>40227.003630513442</v>
      </c>
      <c r="ZK10" s="75">
        <v>-442.28635774053851</v>
      </c>
      <c r="ZL10" s="73">
        <v>44281.956875132724</v>
      </c>
      <c r="ZM10" s="74">
        <v>43049.620319678688</v>
      </c>
      <c r="ZN10" s="75">
        <v>-1232.3365554540351</v>
      </c>
      <c r="ZO10" s="73">
        <v>40835.387338725108</v>
      </c>
      <c r="ZP10" s="74">
        <v>42222.43979627559</v>
      </c>
      <c r="ZQ10" s="75">
        <v>1387.0524575504769</v>
      </c>
      <c r="ZR10" s="73">
        <v>39095.266680962071</v>
      </c>
      <c r="ZS10" s="74">
        <v>37103.294950190677</v>
      </c>
      <c r="ZT10" s="75">
        <v>-1991.9717307713906</v>
      </c>
      <c r="ZU10" s="73">
        <v>44463.631673008975</v>
      </c>
      <c r="ZV10" s="74">
        <v>42086.259284137101</v>
      </c>
      <c r="ZW10" s="75">
        <v>-2377.3723888718814</v>
      </c>
      <c r="ZX10" s="73">
        <v>42472.172757445071</v>
      </c>
      <c r="ZY10" s="74">
        <v>39187.748857203151</v>
      </c>
      <c r="ZZ10" s="75">
        <v>-3284.4239002419222</v>
      </c>
      <c r="AAA10" s="73">
        <v>43939.071835862764</v>
      </c>
      <c r="AAB10" s="74">
        <v>41067.957859080787</v>
      </c>
      <c r="AAC10" s="75">
        <v>-2871.113976781975</v>
      </c>
      <c r="AAD10" s="73">
        <v>41328.555277562358</v>
      </c>
      <c r="AAE10" s="74">
        <v>39762.005127438802</v>
      </c>
      <c r="AAF10" s="75">
        <v>-1566.5501501235494</v>
      </c>
      <c r="AAG10" s="73">
        <v>47014.865466676842</v>
      </c>
      <c r="AAH10" s="74">
        <v>43851.920313223716</v>
      </c>
      <c r="AAI10" s="75">
        <v>-3162.9451534531172</v>
      </c>
      <c r="AAJ10" s="73">
        <v>41540.203178558324</v>
      </c>
      <c r="AAK10" s="74">
        <v>38763.178865357382</v>
      </c>
      <c r="AAL10" s="75">
        <v>-2777.0243132009414</v>
      </c>
      <c r="AAM10" s="73">
        <v>40461.756309761986</v>
      </c>
      <c r="AAN10" s="74">
        <v>36363.682180016345</v>
      </c>
      <c r="AAO10" s="75">
        <v>-4098.0741297456352</v>
      </c>
      <c r="AAP10" s="73">
        <v>39991.604813917831</v>
      </c>
      <c r="AAQ10" s="74">
        <v>38593.738012322487</v>
      </c>
      <c r="AAR10" s="75">
        <v>-1397.8668015953426</v>
      </c>
      <c r="AAS10" s="73">
        <v>47364.448978000604</v>
      </c>
      <c r="AAT10" s="74">
        <v>42671.41005226165</v>
      </c>
      <c r="AAU10" s="75">
        <v>-4693.0389257389525</v>
      </c>
      <c r="AAV10" s="73">
        <v>45088.354670998291</v>
      </c>
      <c r="AAW10" s="74">
        <v>43990.094264294297</v>
      </c>
      <c r="AAX10" s="75">
        <v>-1098.2604067039968</v>
      </c>
      <c r="AAY10" s="73">
        <v>35780.838660569934</v>
      </c>
      <c r="AAZ10" s="74">
        <v>37061.285502616069</v>
      </c>
      <c r="ABA10" s="75">
        <v>1280.4468420461326</v>
      </c>
      <c r="ABB10" s="73">
        <v>34747.702339450938</v>
      </c>
      <c r="ABC10" s="74">
        <v>36368.913836448221</v>
      </c>
      <c r="ABD10" s="75">
        <v>1621.211496997284</v>
      </c>
      <c r="ABE10" s="73">
        <v>47945.532289869108</v>
      </c>
      <c r="ABF10" s="74">
        <v>47858.516265338723</v>
      </c>
      <c r="ABG10" s="75">
        <v>-87.016024530386403</v>
      </c>
      <c r="ABH10" s="73">
        <v>37654.44025736452</v>
      </c>
      <c r="ABI10" s="74">
        <v>35302.175461669183</v>
      </c>
      <c r="ABJ10" s="75">
        <v>-2352.2647956953351</v>
      </c>
      <c r="ABK10" s="73">
        <v>43371.958007686189</v>
      </c>
      <c r="ABL10" s="74">
        <v>42138.194985083785</v>
      </c>
      <c r="ABM10" s="75">
        <v>-1233.763022602413</v>
      </c>
      <c r="ABN10" s="73">
        <v>37073.860405662432</v>
      </c>
      <c r="ABO10" s="74">
        <v>36407.791484640366</v>
      </c>
      <c r="ABP10" s="75">
        <v>-666.06892102206621</v>
      </c>
      <c r="ABQ10" s="73">
        <v>39900.689639665186</v>
      </c>
      <c r="ABR10" s="74">
        <v>38615.190180397178</v>
      </c>
      <c r="ABS10" s="75">
        <v>-1285.4994592680109</v>
      </c>
      <c r="ABT10" s="73">
        <v>42014.599070557801</v>
      </c>
      <c r="ABU10" s="74">
        <v>37087.726765638188</v>
      </c>
      <c r="ABV10" s="75">
        <v>-4926.8723049196124</v>
      </c>
      <c r="ABW10" s="73">
        <v>38994.260246465055</v>
      </c>
      <c r="ABX10" s="74">
        <v>37185.361947897567</v>
      </c>
      <c r="ABY10" s="75">
        <v>-1808.8982985674904</v>
      </c>
      <c r="ABZ10" s="73">
        <v>38380.01406272142</v>
      </c>
      <c r="ACA10" s="74">
        <v>34980.649778236068</v>
      </c>
      <c r="ACB10" s="75">
        <v>-3399.3642844853534</v>
      </c>
      <c r="ACC10" s="73">
        <v>32272.980516291442</v>
      </c>
      <c r="ACD10" s="74">
        <v>33167.364896336039</v>
      </c>
      <c r="ACE10" s="75">
        <v>894.38438004459931</v>
      </c>
      <c r="ACF10" s="73">
        <v>35023.640711128493</v>
      </c>
      <c r="ACG10" s="74">
        <v>36642.024882059224</v>
      </c>
      <c r="ACH10" s="75">
        <v>1618.3841709307362</v>
      </c>
      <c r="ACI10" s="73">
        <v>33768.850261086154</v>
      </c>
      <c r="ACJ10" s="74">
        <v>32374.040747469404</v>
      </c>
      <c r="ACK10" s="75">
        <v>-1394.809513616754</v>
      </c>
      <c r="ACL10" s="73">
        <v>29799.712581616259</v>
      </c>
      <c r="ACM10" s="74">
        <v>29229.224101518528</v>
      </c>
      <c r="ACN10" s="75">
        <v>-570.48848009773565</v>
      </c>
      <c r="ACO10" s="73">
        <v>32015.953642579847</v>
      </c>
      <c r="ACP10" s="74">
        <v>32313.721520723291</v>
      </c>
      <c r="ACQ10" s="75">
        <v>297.76787814344607</v>
      </c>
    </row>
    <row r="11" spans="1:771" ht="11.25" customHeight="1">
      <c r="A11" s="57"/>
      <c r="B11" s="41"/>
      <c r="C11" s="41"/>
      <c r="D11" s="41"/>
      <c r="E11" s="41"/>
      <c r="F11" s="43"/>
      <c r="G11" s="62"/>
      <c r="H11" s="64"/>
      <c r="I11" s="63"/>
      <c r="J11" s="62"/>
      <c r="K11" s="64"/>
      <c r="L11" s="63"/>
      <c r="M11" s="62"/>
      <c r="N11" s="64"/>
      <c r="O11" s="63"/>
      <c r="P11" s="62"/>
      <c r="Q11" s="64"/>
      <c r="R11" s="63"/>
      <c r="S11" s="62"/>
      <c r="T11" s="64"/>
      <c r="U11" s="63"/>
      <c r="V11" s="62"/>
      <c r="W11" s="64"/>
      <c r="X11" s="63"/>
      <c r="Y11" s="62"/>
      <c r="Z11" s="64"/>
      <c r="AA11" s="63"/>
      <c r="AB11" s="62"/>
      <c r="AC11" s="64"/>
      <c r="AD11" s="63"/>
      <c r="AE11" s="62"/>
      <c r="AF11" s="64"/>
      <c r="AG11" s="63"/>
      <c r="AH11" s="62"/>
      <c r="AI11" s="64"/>
      <c r="AJ11" s="63"/>
      <c r="AK11" s="62"/>
      <c r="AL11" s="64"/>
      <c r="AM11" s="63"/>
      <c r="AN11" s="62"/>
      <c r="AO11" s="64"/>
      <c r="AP11" s="63"/>
      <c r="AQ11" s="62"/>
      <c r="AR11" s="64"/>
      <c r="AS11" s="63"/>
      <c r="AT11" s="62"/>
      <c r="AU11" s="64"/>
      <c r="AV11" s="63"/>
      <c r="AW11" s="62"/>
      <c r="AX11" s="64"/>
      <c r="AY11" s="63"/>
      <c r="AZ11" s="62"/>
      <c r="BA11" s="64"/>
      <c r="BB11" s="63"/>
      <c r="BC11" s="62"/>
      <c r="BD11" s="64"/>
      <c r="BE11" s="63"/>
      <c r="BF11" s="62"/>
      <c r="BG11" s="64"/>
      <c r="BH11" s="63"/>
      <c r="BI11" s="62"/>
      <c r="BJ11" s="64"/>
      <c r="BK11" s="63"/>
      <c r="BL11" s="62"/>
      <c r="BM11" s="64"/>
      <c r="BN11" s="63"/>
      <c r="BO11" s="62"/>
      <c r="BP11" s="64"/>
      <c r="BQ11" s="63"/>
      <c r="BR11" s="62"/>
      <c r="BS11" s="64"/>
      <c r="BT11" s="63"/>
      <c r="BU11" s="62"/>
      <c r="BV11" s="64"/>
      <c r="BW11" s="63"/>
      <c r="BX11" s="62"/>
      <c r="BY11" s="64"/>
      <c r="BZ11" s="63"/>
      <c r="CA11" s="62"/>
      <c r="CB11" s="64"/>
      <c r="CC11" s="63"/>
      <c r="CD11" s="62"/>
      <c r="CE11" s="64"/>
      <c r="CF11" s="63"/>
      <c r="CG11" s="62"/>
      <c r="CH11" s="64"/>
      <c r="CI11" s="63"/>
      <c r="CJ11" s="62"/>
      <c r="CK11" s="64"/>
      <c r="CL11" s="63"/>
      <c r="CM11" s="62"/>
      <c r="CN11" s="64"/>
      <c r="CO11" s="63"/>
      <c r="CP11" s="62"/>
      <c r="CQ11" s="64"/>
      <c r="CR11" s="63"/>
      <c r="CS11" s="62"/>
      <c r="CT11" s="64"/>
      <c r="CU11" s="63"/>
      <c r="CV11" s="62"/>
      <c r="CW11" s="64"/>
      <c r="CX11" s="63"/>
      <c r="CY11" s="62"/>
      <c r="CZ11" s="64"/>
      <c r="DA11" s="63"/>
      <c r="DB11" s="62"/>
      <c r="DC11" s="64"/>
      <c r="DD11" s="63"/>
      <c r="DE11" s="62"/>
      <c r="DF11" s="64"/>
      <c r="DG11" s="63"/>
      <c r="DH11" s="62"/>
      <c r="DI11" s="64"/>
      <c r="DJ11" s="63"/>
      <c r="DK11" s="62"/>
      <c r="DL11" s="64"/>
      <c r="DM11" s="63"/>
      <c r="DN11" s="62"/>
      <c r="DO11" s="64"/>
      <c r="DP11" s="63"/>
      <c r="DQ11" s="62"/>
      <c r="DR11" s="64"/>
      <c r="DS11" s="63"/>
      <c r="DT11" s="62"/>
      <c r="DU11" s="64"/>
      <c r="DV11" s="63"/>
      <c r="DW11" s="62"/>
      <c r="DX11" s="64"/>
      <c r="DY11" s="63"/>
      <c r="DZ11" s="62"/>
      <c r="EA11" s="64"/>
      <c r="EB11" s="63"/>
      <c r="EC11" s="62"/>
      <c r="ED11" s="64"/>
      <c r="EE11" s="63"/>
      <c r="EF11" s="62"/>
      <c r="EG11" s="64"/>
      <c r="EH11" s="63"/>
      <c r="EI11" s="62"/>
      <c r="EJ11" s="64"/>
      <c r="EK11" s="63"/>
      <c r="EL11" s="62"/>
      <c r="EM11" s="64"/>
      <c r="EN11" s="63"/>
      <c r="EO11" s="62"/>
      <c r="EP11" s="64"/>
      <c r="EQ11" s="63"/>
      <c r="ER11" s="62"/>
      <c r="ES11" s="64"/>
      <c r="ET11" s="63"/>
      <c r="EU11" s="62"/>
      <c r="EV11" s="64"/>
      <c r="EW11" s="63"/>
      <c r="EX11" s="62"/>
      <c r="EY11" s="64"/>
      <c r="EZ11" s="63"/>
      <c r="FA11" s="62"/>
      <c r="FB11" s="64"/>
      <c r="FC11" s="63"/>
      <c r="FD11" s="62"/>
      <c r="FE11" s="64"/>
      <c r="FF11" s="63"/>
      <c r="FG11" s="62"/>
      <c r="FH11" s="64"/>
      <c r="FI11" s="63"/>
      <c r="FJ11" s="62"/>
      <c r="FK11" s="64"/>
      <c r="FL11" s="63"/>
      <c r="FM11" s="62"/>
      <c r="FN11" s="64"/>
      <c r="FO11" s="63"/>
      <c r="FP11" s="62"/>
      <c r="FQ11" s="64"/>
      <c r="FR11" s="63"/>
      <c r="FS11" s="62"/>
      <c r="FT11" s="64"/>
      <c r="FU11" s="63"/>
      <c r="FV11" s="62"/>
      <c r="FW11" s="64"/>
      <c r="FX11" s="63"/>
      <c r="FY11" s="62"/>
      <c r="FZ11" s="64"/>
      <c r="GA11" s="63"/>
      <c r="GB11" s="62"/>
      <c r="GC11" s="64"/>
      <c r="GD11" s="63"/>
      <c r="GE11" s="62"/>
      <c r="GF11" s="64"/>
      <c r="GG11" s="63"/>
      <c r="GH11" s="62"/>
      <c r="GI11" s="64"/>
      <c r="GJ11" s="63"/>
      <c r="GK11" s="62"/>
      <c r="GL11" s="64"/>
      <c r="GM11" s="63"/>
      <c r="GN11" s="62"/>
      <c r="GO11" s="64"/>
      <c r="GP11" s="63"/>
      <c r="GQ11" s="62"/>
      <c r="GR11" s="64"/>
      <c r="GS11" s="63"/>
      <c r="GT11" s="62"/>
      <c r="GU11" s="64"/>
      <c r="GV11" s="63"/>
      <c r="GW11" s="62"/>
      <c r="GX11" s="64"/>
      <c r="GY11" s="63"/>
      <c r="GZ11" s="62"/>
      <c r="HA11" s="64"/>
      <c r="HB11" s="63"/>
      <c r="HC11" s="62"/>
      <c r="HD11" s="64"/>
      <c r="HE11" s="63"/>
      <c r="HF11" s="62"/>
      <c r="HG11" s="64"/>
      <c r="HH11" s="63"/>
      <c r="HI11" s="62"/>
      <c r="HJ11" s="64"/>
      <c r="HK11" s="63"/>
      <c r="HL11" s="62"/>
      <c r="HM11" s="64"/>
      <c r="HN11" s="63"/>
      <c r="HO11" s="62"/>
      <c r="HP11" s="64"/>
      <c r="HQ11" s="63"/>
      <c r="HR11" s="62"/>
      <c r="HS11" s="64"/>
      <c r="HT11" s="63"/>
      <c r="HU11" s="62"/>
      <c r="HV11" s="64"/>
      <c r="HW11" s="63"/>
      <c r="HX11" s="62"/>
      <c r="HY11" s="64"/>
      <c r="HZ11" s="63"/>
      <c r="IA11" s="62"/>
      <c r="IB11" s="64"/>
      <c r="IC11" s="63"/>
      <c r="ID11" s="62"/>
      <c r="IE11" s="64"/>
      <c r="IF11" s="63"/>
      <c r="IG11" s="62"/>
      <c r="IH11" s="64"/>
      <c r="II11" s="63"/>
      <c r="IJ11" s="62"/>
      <c r="IK11" s="64"/>
      <c r="IL11" s="63"/>
      <c r="IM11" s="62"/>
      <c r="IN11" s="64"/>
      <c r="IO11" s="63"/>
      <c r="IP11" s="62"/>
      <c r="IQ11" s="64"/>
      <c r="IR11" s="63"/>
      <c r="IS11" s="62"/>
      <c r="IT11" s="64"/>
      <c r="IU11" s="63"/>
      <c r="IV11" s="62"/>
      <c r="IW11" s="64"/>
      <c r="IX11" s="63"/>
      <c r="IY11" s="62"/>
      <c r="IZ11" s="64"/>
      <c r="JA11" s="63"/>
      <c r="JB11" s="62"/>
      <c r="JC11" s="64"/>
      <c r="JD11" s="63"/>
      <c r="JE11" s="62"/>
      <c r="JF11" s="64"/>
      <c r="JG11" s="63"/>
      <c r="JH11" s="62"/>
      <c r="JI11" s="64"/>
      <c r="JJ11" s="63"/>
      <c r="JK11" s="62"/>
      <c r="JL11" s="64"/>
      <c r="JM11" s="63"/>
      <c r="JN11" s="62"/>
      <c r="JO11" s="64"/>
      <c r="JP11" s="63"/>
      <c r="JQ11" s="62"/>
      <c r="JR11" s="64"/>
      <c r="JS11" s="63"/>
      <c r="JT11" s="62"/>
      <c r="JU11" s="64"/>
      <c r="JV11" s="63"/>
      <c r="JW11" s="62"/>
      <c r="JX11" s="64"/>
      <c r="JY11" s="63"/>
      <c r="JZ11" s="62"/>
      <c r="KA11" s="64"/>
      <c r="KB11" s="63"/>
      <c r="KC11" s="62"/>
      <c r="KD11" s="64"/>
      <c r="KE11" s="63"/>
      <c r="KF11" s="62"/>
      <c r="KG11" s="64"/>
      <c r="KH11" s="63"/>
      <c r="KI11" s="62"/>
      <c r="KJ11" s="64"/>
      <c r="KK11" s="63"/>
      <c r="KL11" s="62"/>
      <c r="KM11" s="64"/>
      <c r="KN11" s="63"/>
      <c r="KO11" s="62"/>
      <c r="KP11" s="64"/>
      <c r="KQ11" s="63"/>
      <c r="KR11" s="62"/>
      <c r="KS11" s="64"/>
      <c r="KT11" s="63"/>
      <c r="KU11" s="62"/>
      <c r="KV11" s="64"/>
      <c r="KW11" s="63"/>
      <c r="KX11" s="62"/>
      <c r="KY11" s="64"/>
      <c r="KZ11" s="63"/>
      <c r="LA11" s="62"/>
      <c r="LB11" s="64"/>
      <c r="LC11" s="63"/>
      <c r="LD11" s="62"/>
      <c r="LE11" s="64"/>
      <c r="LF11" s="63"/>
      <c r="LG11" s="62"/>
      <c r="LH11" s="64"/>
      <c r="LI11" s="63"/>
      <c r="LJ11" s="62"/>
      <c r="LK11" s="64"/>
      <c r="LL11" s="63"/>
      <c r="LM11" s="62"/>
      <c r="LN11" s="64"/>
      <c r="LO11" s="63"/>
      <c r="LP11" s="62"/>
      <c r="LQ11" s="64"/>
      <c r="LR11" s="63"/>
      <c r="LS11" s="62"/>
      <c r="LT11" s="64"/>
      <c r="LU11" s="63"/>
      <c r="LV11" s="62"/>
      <c r="LW11" s="64"/>
      <c r="LX11" s="63"/>
      <c r="LY11" s="62"/>
      <c r="LZ11" s="64"/>
      <c r="MA11" s="63"/>
      <c r="MB11" s="62"/>
      <c r="MC11" s="64"/>
      <c r="MD11" s="63"/>
      <c r="ME11" s="62"/>
      <c r="MF11" s="64"/>
      <c r="MG11" s="63"/>
      <c r="MH11" s="62"/>
      <c r="MI11" s="64"/>
      <c r="MJ11" s="63"/>
      <c r="MK11" s="62"/>
      <c r="ML11" s="64"/>
      <c r="MM11" s="63"/>
      <c r="MN11" s="62"/>
      <c r="MO11" s="64"/>
      <c r="MP11" s="63"/>
      <c r="MQ11" s="62"/>
      <c r="MR11" s="64"/>
      <c r="MS11" s="63"/>
      <c r="MT11" s="62"/>
      <c r="MU11" s="64"/>
      <c r="MV11" s="63"/>
      <c r="MW11" s="62"/>
      <c r="MX11" s="64"/>
      <c r="MY11" s="63"/>
      <c r="MZ11" s="62"/>
      <c r="NA11" s="64"/>
      <c r="NB11" s="63"/>
      <c r="NC11" s="62"/>
      <c r="ND11" s="64"/>
      <c r="NE11" s="63"/>
      <c r="NF11" s="62"/>
      <c r="NG11" s="64"/>
      <c r="NH11" s="63"/>
      <c r="NI11" s="62"/>
      <c r="NJ11" s="64"/>
      <c r="NK11" s="63"/>
      <c r="NL11" s="62"/>
      <c r="NM11" s="64"/>
      <c r="NN11" s="63"/>
      <c r="NO11" s="62"/>
      <c r="NP11" s="64"/>
      <c r="NQ11" s="63"/>
      <c r="NR11" s="62"/>
      <c r="NS11" s="64"/>
      <c r="NT11" s="63"/>
      <c r="NU11" s="62"/>
      <c r="NV11" s="64"/>
      <c r="NW11" s="63"/>
      <c r="NX11" s="62"/>
      <c r="NY11" s="64"/>
      <c r="NZ11" s="63"/>
      <c r="OA11" s="62"/>
      <c r="OB11" s="64"/>
      <c r="OC11" s="63"/>
      <c r="OD11" s="62"/>
      <c r="OE11" s="64"/>
      <c r="OF11" s="63"/>
      <c r="OG11" s="62"/>
      <c r="OH11" s="64"/>
      <c r="OI11" s="63"/>
      <c r="OJ11" s="62"/>
      <c r="OK11" s="64"/>
      <c r="OL11" s="63"/>
      <c r="OM11" s="62"/>
      <c r="ON11" s="64"/>
      <c r="OO11" s="63"/>
      <c r="OP11" s="62"/>
      <c r="OQ11" s="64"/>
      <c r="OR11" s="63"/>
      <c r="OS11" s="62"/>
      <c r="OT11" s="64"/>
      <c r="OU11" s="63"/>
      <c r="OV11" s="62"/>
      <c r="OW11" s="64"/>
      <c r="OX11" s="63"/>
      <c r="OY11" s="62"/>
      <c r="OZ11" s="64"/>
      <c r="PA11" s="63"/>
      <c r="PB11" s="62"/>
      <c r="PC11" s="64"/>
      <c r="PD11" s="63"/>
      <c r="PE11" s="62"/>
      <c r="PF11" s="64"/>
      <c r="PG11" s="63"/>
      <c r="PH11" s="62"/>
      <c r="PI11" s="64"/>
      <c r="PJ11" s="63"/>
      <c r="PK11" s="62"/>
      <c r="PL11" s="64"/>
      <c r="PM11" s="63"/>
      <c r="PN11" s="62"/>
      <c r="PO11" s="64"/>
      <c r="PP11" s="63"/>
      <c r="PQ11" s="62"/>
      <c r="PR11" s="64"/>
      <c r="PS11" s="63"/>
      <c r="PT11" s="62"/>
      <c r="PU11" s="64"/>
      <c r="PV11" s="63"/>
      <c r="PW11" s="62"/>
      <c r="PX11" s="64"/>
      <c r="PY11" s="63"/>
      <c r="PZ11" s="62"/>
      <c r="QA11" s="64"/>
      <c r="QB11" s="63"/>
      <c r="QC11" s="62"/>
      <c r="QD11" s="64"/>
      <c r="QE11" s="63"/>
      <c r="QF11" s="62"/>
      <c r="QG11" s="64"/>
      <c r="QH11" s="63"/>
      <c r="QI11" s="62"/>
      <c r="QJ11" s="64"/>
      <c r="QK11" s="63"/>
      <c r="QL11" s="62"/>
      <c r="QM11" s="64"/>
      <c r="QN11" s="63"/>
      <c r="QO11" s="62"/>
      <c r="QP11" s="64"/>
      <c r="QQ11" s="63"/>
      <c r="QR11" s="62"/>
      <c r="QS11" s="64"/>
      <c r="QT11" s="63"/>
      <c r="QU11" s="62"/>
      <c r="QV11" s="64"/>
      <c r="QW11" s="63"/>
      <c r="QX11" s="62"/>
      <c r="QY11" s="64"/>
      <c r="QZ11" s="63"/>
      <c r="RA11" s="62"/>
      <c r="RB11" s="64"/>
      <c r="RC11" s="63"/>
      <c r="RD11" s="62"/>
      <c r="RE11" s="64"/>
      <c r="RF11" s="63"/>
      <c r="RG11" s="62"/>
      <c r="RH11" s="64"/>
      <c r="RI11" s="63"/>
      <c r="RJ11" s="62"/>
      <c r="RK11" s="64"/>
      <c r="RL11" s="63"/>
      <c r="RM11" s="62"/>
      <c r="RN11" s="64"/>
      <c r="RO11" s="63"/>
      <c r="RP11" s="62"/>
      <c r="RQ11" s="64"/>
      <c r="RR11" s="63"/>
      <c r="RS11" s="62"/>
      <c r="RT11" s="64"/>
      <c r="RU11" s="63"/>
      <c r="RV11" s="62"/>
      <c r="RW11" s="64"/>
      <c r="RX11" s="63"/>
      <c r="RY11" s="62"/>
      <c r="RZ11" s="64"/>
      <c r="SA11" s="63"/>
      <c r="SB11" s="62"/>
      <c r="SC11" s="64"/>
      <c r="SD11" s="63"/>
      <c r="SE11" s="62"/>
      <c r="SF11" s="64"/>
      <c r="SG11" s="63"/>
      <c r="SH11" s="62"/>
      <c r="SI11" s="64"/>
      <c r="SJ11" s="63"/>
      <c r="SK11" s="62"/>
      <c r="SL11" s="64"/>
      <c r="SM11" s="63"/>
      <c r="SN11" s="62"/>
      <c r="SO11" s="64"/>
      <c r="SP11" s="63"/>
      <c r="SQ11" s="62"/>
      <c r="SR11" s="64"/>
      <c r="SS11" s="63"/>
      <c r="ST11" s="62"/>
      <c r="SU11" s="64"/>
      <c r="SV11" s="63"/>
      <c r="SW11" s="62"/>
      <c r="SX11" s="64"/>
      <c r="SY11" s="63"/>
      <c r="SZ11" s="62"/>
      <c r="TA11" s="64"/>
      <c r="TB11" s="63"/>
      <c r="TC11" s="62"/>
      <c r="TD11" s="64"/>
      <c r="TE11" s="63"/>
      <c r="TF11" s="62"/>
      <c r="TG11" s="64"/>
      <c r="TH11" s="63"/>
      <c r="TI11" s="62"/>
      <c r="TJ11" s="64"/>
      <c r="TK11" s="63"/>
      <c r="TL11" s="62"/>
      <c r="TM11" s="64"/>
      <c r="TN11" s="63"/>
      <c r="TO11" s="62"/>
      <c r="TP11" s="64"/>
      <c r="TQ11" s="63"/>
      <c r="TR11" s="62"/>
      <c r="TS11" s="64"/>
      <c r="TT11" s="63"/>
      <c r="TU11" s="62"/>
      <c r="TV11" s="64"/>
      <c r="TW11" s="63"/>
      <c r="TX11" s="62"/>
      <c r="TY11" s="64"/>
      <c r="TZ11" s="63"/>
      <c r="UA11" s="62"/>
      <c r="UB11" s="64"/>
      <c r="UC11" s="63"/>
      <c r="UD11" s="62"/>
      <c r="UE11" s="64"/>
      <c r="UF11" s="63"/>
      <c r="UG11" s="62"/>
      <c r="UH11" s="64"/>
      <c r="UI11" s="63"/>
      <c r="UJ11" s="62"/>
      <c r="UK11" s="64"/>
      <c r="UL11" s="63"/>
      <c r="UM11" s="62"/>
      <c r="UN11" s="64"/>
      <c r="UO11" s="63"/>
      <c r="UP11" s="62"/>
      <c r="UQ11" s="64"/>
      <c r="UR11" s="63"/>
      <c r="US11" s="62"/>
      <c r="UT11" s="64"/>
      <c r="UU11" s="63"/>
      <c r="UV11" s="62"/>
      <c r="UW11" s="64"/>
      <c r="UX11" s="63"/>
      <c r="UY11" s="62"/>
      <c r="UZ11" s="64"/>
      <c r="VA11" s="63"/>
      <c r="VB11" s="62"/>
      <c r="VC11" s="64"/>
      <c r="VD11" s="63"/>
      <c r="VE11" s="62"/>
      <c r="VF11" s="64"/>
      <c r="VG11" s="63"/>
      <c r="VH11" s="62"/>
      <c r="VI11" s="64"/>
      <c r="VJ11" s="63"/>
      <c r="VK11" s="62"/>
      <c r="VL11" s="64"/>
      <c r="VM11" s="63"/>
      <c r="VN11" s="62"/>
      <c r="VO11" s="64"/>
      <c r="VP11" s="63"/>
      <c r="VQ11" s="62"/>
      <c r="VR11" s="64"/>
      <c r="VS11" s="63"/>
      <c r="VT11" s="62"/>
      <c r="VU11" s="64"/>
      <c r="VV11" s="63"/>
      <c r="VW11" s="62"/>
      <c r="VX11" s="64"/>
      <c r="VY11" s="63"/>
      <c r="VZ11" s="62"/>
      <c r="WA11" s="64"/>
      <c r="WB11" s="63"/>
      <c r="WC11" s="62"/>
      <c r="WD11" s="64"/>
      <c r="WE11" s="63"/>
      <c r="WF11" s="62"/>
      <c r="WG11" s="64"/>
      <c r="WH11" s="63"/>
      <c r="WI11" s="62"/>
      <c r="WJ11" s="64"/>
      <c r="WK11" s="63"/>
      <c r="WL11" s="62"/>
      <c r="WM11" s="64"/>
      <c r="WN11" s="63"/>
      <c r="WO11" s="62"/>
      <c r="WP11" s="64"/>
      <c r="WQ11" s="63"/>
      <c r="WR11" s="62"/>
      <c r="WS11" s="64"/>
      <c r="WT11" s="63"/>
      <c r="WU11" s="62"/>
      <c r="WV11" s="64"/>
      <c r="WW11" s="63"/>
      <c r="WX11" s="62"/>
      <c r="WY11" s="64"/>
      <c r="WZ11" s="63"/>
      <c r="XA11" s="62"/>
      <c r="XB11" s="64"/>
      <c r="XC11" s="63"/>
      <c r="XD11" s="62"/>
      <c r="XE11" s="64"/>
      <c r="XF11" s="63"/>
      <c r="XG11" s="62"/>
      <c r="XH11" s="64"/>
      <c r="XI11" s="63"/>
      <c r="XJ11" s="62"/>
      <c r="XK11" s="64"/>
      <c r="XL11" s="63"/>
      <c r="XM11" s="62"/>
      <c r="XN11" s="64"/>
      <c r="XO11" s="63"/>
      <c r="XP11" s="62"/>
      <c r="XQ11" s="64"/>
      <c r="XR11" s="63"/>
      <c r="XS11" s="62"/>
      <c r="XT11" s="64"/>
      <c r="XU11" s="63"/>
      <c r="XV11" s="62"/>
      <c r="XW11" s="64"/>
      <c r="XX11" s="63"/>
      <c r="XY11" s="62"/>
      <c r="XZ11" s="64"/>
      <c r="YA11" s="63"/>
      <c r="YB11" s="62"/>
      <c r="YC11" s="64"/>
      <c r="YD11" s="63"/>
      <c r="YE11" s="62"/>
      <c r="YF11" s="64"/>
      <c r="YG11" s="63"/>
      <c r="YH11" s="62"/>
      <c r="YI11" s="64"/>
      <c r="YJ11" s="63"/>
      <c r="YK11" s="62"/>
      <c r="YL11" s="64"/>
      <c r="YM11" s="63"/>
      <c r="YN11" s="62"/>
      <c r="YO11" s="64"/>
      <c r="YP11" s="63"/>
      <c r="YQ11" s="62"/>
      <c r="YR11" s="64"/>
      <c r="YS11" s="63"/>
      <c r="YT11" s="62"/>
      <c r="YU11" s="64"/>
      <c r="YV11" s="63"/>
      <c r="YW11" s="62"/>
      <c r="YX11" s="64"/>
      <c r="YY11" s="63"/>
      <c r="YZ11" s="62"/>
      <c r="ZA11" s="64"/>
      <c r="ZB11" s="63"/>
      <c r="ZC11" s="62"/>
      <c r="ZD11" s="64"/>
      <c r="ZE11" s="63"/>
      <c r="ZF11" s="62"/>
      <c r="ZG11" s="64"/>
      <c r="ZH11" s="63"/>
      <c r="ZI11" s="62"/>
      <c r="ZJ11" s="64"/>
      <c r="ZK11" s="63"/>
      <c r="ZL11" s="62"/>
      <c r="ZM11" s="64"/>
      <c r="ZN11" s="63"/>
      <c r="ZO11" s="87"/>
      <c r="ZP11" s="89"/>
      <c r="ZQ11" s="88"/>
      <c r="ZR11" s="87"/>
      <c r="ZS11" s="89"/>
      <c r="ZT11" s="88"/>
      <c r="ZU11" s="87"/>
      <c r="ZV11" s="89"/>
      <c r="ZW11" s="88"/>
      <c r="ZX11" s="87"/>
      <c r="ZY11" s="89"/>
      <c r="ZZ11" s="88"/>
      <c r="AAA11" s="87"/>
      <c r="AAB11" s="89"/>
      <c r="AAC11" s="88"/>
      <c r="AAD11" s="87"/>
      <c r="AAE11" s="89"/>
      <c r="AAF11" s="88"/>
      <c r="AAG11" s="87"/>
      <c r="AAH11" s="89"/>
      <c r="AAI11" s="88"/>
      <c r="AAJ11" s="87"/>
      <c r="AAK11" s="89"/>
      <c r="AAL11" s="88"/>
      <c r="AAM11" s="87"/>
      <c r="AAN11" s="89"/>
      <c r="AAO11" s="88"/>
      <c r="AAP11" s="87"/>
      <c r="AAQ11" s="89"/>
      <c r="AAR11" s="88"/>
      <c r="AAS11" s="87"/>
      <c r="AAT11" s="89"/>
      <c r="AAU11" s="88"/>
      <c r="AAV11" s="87"/>
      <c r="AAW11" s="89"/>
      <c r="AAX11" s="88"/>
      <c r="AAY11" s="87"/>
      <c r="AAZ11" s="89"/>
      <c r="ABA11" s="88"/>
      <c r="ABB11" s="87"/>
      <c r="ABC11" s="89"/>
      <c r="ABD11" s="88"/>
      <c r="ABE11" s="87"/>
      <c r="ABF11" s="89"/>
      <c r="ABG11" s="88"/>
      <c r="ABH11" s="87"/>
      <c r="ABI11" s="89"/>
      <c r="ABJ11" s="88"/>
      <c r="ABK11" s="87"/>
      <c r="ABL11" s="89"/>
      <c r="ABM11" s="88"/>
      <c r="ABN11" s="87"/>
      <c r="ABO11" s="89"/>
      <c r="ABP11" s="88"/>
      <c r="ABQ11" s="87"/>
      <c r="ABR11" s="89"/>
      <c r="ABS11" s="88"/>
      <c r="ABT11" s="87"/>
      <c r="ABU11" s="89"/>
      <c r="ABV11" s="88"/>
      <c r="ABW11" s="87"/>
      <c r="ABX11" s="89"/>
      <c r="ABY11" s="88"/>
      <c r="ABZ11" s="87"/>
      <c r="ACA11" s="89"/>
      <c r="ACB11" s="88"/>
      <c r="ACC11" s="87"/>
      <c r="ACD11" s="89"/>
      <c r="ACE11" s="88"/>
      <c r="ACF11" s="87"/>
      <c r="ACG11" s="89"/>
      <c r="ACH11" s="88"/>
      <c r="ACI11" s="87"/>
      <c r="ACJ11" s="89"/>
      <c r="ACK11" s="88"/>
      <c r="ACL11" s="87"/>
      <c r="ACM11" s="89"/>
      <c r="ACN11" s="88"/>
      <c r="ACO11" s="87"/>
      <c r="ACP11" s="89"/>
      <c r="ACQ11" s="88"/>
    </row>
    <row r="12" spans="1:771">
      <c r="A12" s="57" t="s">
        <v>24</v>
      </c>
      <c r="B12" s="41"/>
      <c r="C12" s="41"/>
      <c r="D12" s="41"/>
      <c r="E12" s="41"/>
      <c r="F12" s="43"/>
      <c r="G12" s="62">
        <v>1969.0400637804173</v>
      </c>
      <c r="H12" s="43">
        <v>2293.029126572942</v>
      </c>
      <c r="I12" s="65">
        <v>323.98906279252463</v>
      </c>
      <c r="J12" s="62">
        <v>1255.7277829800003</v>
      </c>
      <c r="K12" s="43">
        <v>1881.3387534766212</v>
      </c>
      <c r="L12" s="65">
        <v>625.61097049662135</v>
      </c>
      <c r="M12" s="62">
        <v>1867.7084574099999</v>
      </c>
      <c r="N12" s="43">
        <v>2697.8950933263027</v>
      </c>
      <c r="O12" s="65">
        <v>830.18663591630275</v>
      </c>
      <c r="P12" s="62">
        <v>2049.8939480363351</v>
      </c>
      <c r="Q12" s="43">
        <v>2083.4583451458384</v>
      </c>
      <c r="R12" s="65">
        <v>33.564397109503091</v>
      </c>
      <c r="S12" s="62">
        <v>1944.3285869700001</v>
      </c>
      <c r="T12" s="43">
        <v>2419.6496726289984</v>
      </c>
      <c r="U12" s="65">
        <v>475.32108565899819</v>
      </c>
      <c r="V12" s="62">
        <v>2664.0296686495471</v>
      </c>
      <c r="W12" s="43">
        <v>2730.6351961156583</v>
      </c>
      <c r="X12" s="65">
        <v>66.605527466110885</v>
      </c>
      <c r="Y12" s="62">
        <v>2573.9949974400001</v>
      </c>
      <c r="Z12" s="43">
        <v>3144.4757115913762</v>
      </c>
      <c r="AA12" s="65">
        <v>570.48071415137599</v>
      </c>
      <c r="AB12" s="62">
        <v>1723.6903153291403</v>
      </c>
      <c r="AC12" s="43">
        <v>1994.1317211772778</v>
      </c>
      <c r="AD12" s="65">
        <v>270.44140584813749</v>
      </c>
      <c r="AE12" s="62">
        <v>2085.4172461500002</v>
      </c>
      <c r="AF12" s="43">
        <v>1924.9933948655671</v>
      </c>
      <c r="AG12" s="65">
        <v>-160.42385128443311</v>
      </c>
      <c r="AH12" s="62">
        <v>2020.3654813074681</v>
      </c>
      <c r="AI12" s="43">
        <v>3008.2975328602747</v>
      </c>
      <c r="AJ12" s="65">
        <v>987.93205155280634</v>
      </c>
      <c r="AK12" s="62">
        <v>2174.8869232299999</v>
      </c>
      <c r="AL12" s="43">
        <v>2292.5100948581071</v>
      </c>
      <c r="AM12" s="65">
        <v>117.62317162810686</v>
      </c>
      <c r="AN12" s="62">
        <v>2922.0144744832587</v>
      </c>
      <c r="AO12" s="43">
        <v>3199.1173379268848</v>
      </c>
      <c r="AP12" s="65">
        <v>277.10286344362618</v>
      </c>
      <c r="AQ12" s="62">
        <v>2032.0805702039604</v>
      </c>
      <c r="AR12" s="43">
        <v>2983.7631757377644</v>
      </c>
      <c r="AS12" s="65">
        <v>951.68260553380378</v>
      </c>
      <c r="AT12" s="62">
        <v>2018.3693859336918</v>
      </c>
      <c r="AU12" s="43">
        <v>3104.4681652249242</v>
      </c>
      <c r="AV12" s="65">
        <v>1086.0987792912322</v>
      </c>
      <c r="AW12" s="62">
        <v>2354.3834356034631</v>
      </c>
      <c r="AX12" s="43">
        <v>3471.5648775666496</v>
      </c>
      <c r="AY12" s="65">
        <v>1117.1814419631867</v>
      </c>
      <c r="AZ12" s="62">
        <v>1891.6592196338868</v>
      </c>
      <c r="BA12" s="43">
        <v>2910.7321553559163</v>
      </c>
      <c r="BB12" s="65">
        <v>1019.0729357220298</v>
      </c>
      <c r="BC12" s="62">
        <v>2534.7021065892391</v>
      </c>
      <c r="BD12" s="43">
        <v>2814.4531162960529</v>
      </c>
      <c r="BE12" s="65">
        <v>279.75100970681365</v>
      </c>
      <c r="BF12" s="62">
        <v>3369.5021316022326</v>
      </c>
      <c r="BG12" s="43">
        <v>3131.439353326648</v>
      </c>
      <c r="BH12" s="65">
        <v>-238.06277827558529</v>
      </c>
      <c r="BI12" s="62">
        <v>1758.6552815029361</v>
      </c>
      <c r="BJ12" s="43">
        <v>3448.7721857930378</v>
      </c>
      <c r="BK12" s="65">
        <v>1690.116904290101</v>
      </c>
      <c r="BL12" s="62">
        <v>2949.8037388636849</v>
      </c>
      <c r="BM12" s="43">
        <v>2791.8779732201428</v>
      </c>
      <c r="BN12" s="65">
        <v>-157.92576564354152</v>
      </c>
      <c r="BO12" s="62">
        <v>2164.9882658918282</v>
      </c>
      <c r="BP12" s="43">
        <v>2045.1329144120602</v>
      </c>
      <c r="BQ12" s="65">
        <v>-119.85535147976776</v>
      </c>
      <c r="BR12" s="62">
        <v>2241.7528400336614</v>
      </c>
      <c r="BS12" s="43">
        <v>3376.6300070803245</v>
      </c>
      <c r="BT12" s="65">
        <v>1134.8771670466629</v>
      </c>
      <c r="BU12" s="62">
        <v>3006.3534882590566</v>
      </c>
      <c r="BV12" s="43">
        <v>2604.2298576222756</v>
      </c>
      <c r="BW12" s="65">
        <v>-402.12363063678083</v>
      </c>
      <c r="BX12" s="62">
        <v>4884.9877816523449</v>
      </c>
      <c r="BY12" s="43">
        <v>6848.7253170140975</v>
      </c>
      <c r="BZ12" s="65">
        <v>1963.7375353617524</v>
      </c>
      <c r="CA12" s="62">
        <v>2924.0548686940729</v>
      </c>
      <c r="CB12" s="43">
        <v>2611.2493738734356</v>
      </c>
      <c r="CC12" s="65">
        <v>-312.80549482063714</v>
      </c>
      <c r="CD12" s="62">
        <v>1536.2606914084772</v>
      </c>
      <c r="CE12" s="43">
        <v>2000.5416030857555</v>
      </c>
      <c r="CF12" s="65">
        <v>464.28091167727848</v>
      </c>
      <c r="CG12" s="62">
        <v>2691.5944118700427</v>
      </c>
      <c r="CH12" s="43">
        <v>3971.0147708772943</v>
      </c>
      <c r="CI12" s="65">
        <v>1279.4203590072511</v>
      </c>
      <c r="CJ12" s="62">
        <v>1910.5171945029167</v>
      </c>
      <c r="CK12" s="43">
        <v>3905.6693661195054</v>
      </c>
      <c r="CL12" s="65">
        <v>1995.1521716165892</v>
      </c>
      <c r="CM12" s="62">
        <v>1837.7694132680394</v>
      </c>
      <c r="CN12" s="43">
        <v>2571.0346485327382</v>
      </c>
      <c r="CO12" s="65">
        <v>733.2652352646985</v>
      </c>
      <c r="CP12" s="62">
        <v>3278.2171417382124</v>
      </c>
      <c r="CQ12" s="43">
        <v>2233.0847860059225</v>
      </c>
      <c r="CR12" s="65">
        <v>-1045.1323557322899</v>
      </c>
      <c r="CS12" s="62">
        <v>3437.1406235388945</v>
      </c>
      <c r="CT12" s="43">
        <v>3908.4768380569162</v>
      </c>
      <c r="CU12" s="65">
        <v>471.33621451802236</v>
      </c>
      <c r="CV12" s="62">
        <v>3258.2367517636922</v>
      </c>
      <c r="CW12" s="43">
        <v>3946.9114211948613</v>
      </c>
      <c r="CX12" s="65">
        <v>688.67466943116847</v>
      </c>
      <c r="CY12" s="62">
        <v>2783.8235574664186</v>
      </c>
      <c r="CZ12" s="43">
        <v>3483.3562015149269</v>
      </c>
      <c r="DA12" s="65">
        <v>699.53264404850847</v>
      </c>
      <c r="DB12" s="62">
        <v>2668.6605583373876</v>
      </c>
      <c r="DC12" s="43">
        <v>4274.3948770958905</v>
      </c>
      <c r="DD12" s="65">
        <v>1605.7343187585029</v>
      </c>
      <c r="DE12" s="62">
        <v>3004.2400686969686</v>
      </c>
      <c r="DF12" s="43">
        <v>4028.6732065047613</v>
      </c>
      <c r="DG12" s="65">
        <v>1024.4331378077923</v>
      </c>
      <c r="DH12" s="62">
        <v>4519.8484347044996</v>
      </c>
      <c r="DI12" s="43">
        <v>5453.6018898080665</v>
      </c>
      <c r="DJ12" s="65">
        <v>933.75345510356783</v>
      </c>
      <c r="DK12" s="62">
        <v>4373.2345197459963</v>
      </c>
      <c r="DL12" s="43">
        <v>5759.3903937530968</v>
      </c>
      <c r="DM12" s="65">
        <v>1386.1558740071009</v>
      </c>
      <c r="DN12" s="62">
        <v>3180.7057391046051</v>
      </c>
      <c r="DO12" s="43">
        <v>3805.7292114358575</v>
      </c>
      <c r="DP12" s="65">
        <v>625.02347233125226</v>
      </c>
      <c r="DQ12" s="62">
        <v>3857.4224948623669</v>
      </c>
      <c r="DR12" s="43">
        <v>7310.7090125669911</v>
      </c>
      <c r="DS12" s="65">
        <v>3453.2865177046251</v>
      </c>
      <c r="DT12" s="62">
        <v>3913.2189060088958</v>
      </c>
      <c r="DU12" s="43">
        <v>4939.9016460263165</v>
      </c>
      <c r="DV12" s="65">
        <v>1026.68274001742</v>
      </c>
      <c r="DW12" s="62">
        <v>3990.4167997626064</v>
      </c>
      <c r="DX12" s="43">
        <v>6007.0250399081533</v>
      </c>
      <c r="DY12" s="65">
        <v>2016.6082401455474</v>
      </c>
      <c r="DZ12" s="62">
        <v>7546.8068485441927</v>
      </c>
      <c r="EA12" s="43">
        <v>7445.2452331547538</v>
      </c>
      <c r="EB12" s="65">
        <v>-101.56161538944076</v>
      </c>
      <c r="EC12" s="62">
        <v>6695.3631968641012</v>
      </c>
      <c r="ED12" s="43">
        <v>8440.7803783945328</v>
      </c>
      <c r="EE12" s="65">
        <v>1745.4171815304305</v>
      </c>
      <c r="EF12" s="62">
        <v>5994.2296589626076</v>
      </c>
      <c r="EG12" s="43">
        <v>6051.7568753166688</v>
      </c>
      <c r="EH12" s="65">
        <v>57.527216354061011</v>
      </c>
      <c r="EI12" s="62">
        <v>5350.6392605701767</v>
      </c>
      <c r="EJ12" s="43">
        <v>6301.9507357284765</v>
      </c>
      <c r="EK12" s="65">
        <v>951.31147515829889</v>
      </c>
      <c r="EL12" s="62">
        <v>5949.8071086554683</v>
      </c>
      <c r="EM12" s="43">
        <v>6430.7248902437277</v>
      </c>
      <c r="EN12" s="65">
        <v>480.91778158825923</v>
      </c>
      <c r="EO12" s="62">
        <v>4664.0646830612222</v>
      </c>
      <c r="EP12" s="43">
        <v>5809.6914955933235</v>
      </c>
      <c r="EQ12" s="65">
        <v>1145.6268125321012</v>
      </c>
      <c r="ER12" s="62">
        <v>8206.321919690261</v>
      </c>
      <c r="ES12" s="43">
        <v>9147.1958509052092</v>
      </c>
      <c r="ET12" s="65">
        <v>940.87393121494642</v>
      </c>
      <c r="EU12" s="62">
        <v>8701.1274969352744</v>
      </c>
      <c r="EV12" s="43">
        <v>10409.487968867674</v>
      </c>
      <c r="EW12" s="65">
        <v>1708.3604719323989</v>
      </c>
      <c r="EX12" s="62">
        <v>8640.6033426787581</v>
      </c>
      <c r="EY12" s="43">
        <v>10499.062609874567</v>
      </c>
      <c r="EZ12" s="65">
        <v>1858.4592671958092</v>
      </c>
      <c r="FA12" s="62">
        <v>16279.643706926639</v>
      </c>
      <c r="FB12" s="43">
        <v>16628.964025660272</v>
      </c>
      <c r="FC12" s="65">
        <v>349.32031873363303</v>
      </c>
      <c r="FD12" s="62">
        <v>10045.20751578302</v>
      </c>
      <c r="FE12" s="43">
        <v>13301.254036538141</v>
      </c>
      <c r="FF12" s="65">
        <v>3256.0465207551192</v>
      </c>
      <c r="FG12" s="62">
        <v>7522.9717526558507</v>
      </c>
      <c r="FH12" s="43">
        <v>12107.914747661254</v>
      </c>
      <c r="FI12" s="65">
        <v>4584.9429950054064</v>
      </c>
      <c r="FJ12" s="62">
        <v>14821.485723312986</v>
      </c>
      <c r="FK12" s="43">
        <v>13966.744156736173</v>
      </c>
      <c r="FL12" s="65">
        <v>-854.74156657681158</v>
      </c>
      <c r="FM12" s="62">
        <v>7179.496356506751</v>
      </c>
      <c r="FN12" s="43">
        <v>10624.162109735347</v>
      </c>
      <c r="FO12" s="65">
        <v>3444.6657532285972</v>
      </c>
      <c r="FP12" s="62">
        <v>11864.922477179925</v>
      </c>
      <c r="FQ12" s="43">
        <v>12635.137626495572</v>
      </c>
      <c r="FR12" s="65">
        <v>770.21514931564764</v>
      </c>
      <c r="FS12" s="62">
        <v>10730.718672528805</v>
      </c>
      <c r="FT12" s="43">
        <v>12308.847135306234</v>
      </c>
      <c r="FU12" s="65">
        <v>1578.1284627774294</v>
      </c>
      <c r="FV12" s="62">
        <v>12095.139187776043</v>
      </c>
      <c r="FW12" s="43">
        <v>16117.221713708648</v>
      </c>
      <c r="FX12" s="65">
        <v>4022.0825259326016</v>
      </c>
      <c r="FY12" s="62">
        <v>12680.866807537876</v>
      </c>
      <c r="FZ12" s="43">
        <v>16185.587371782614</v>
      </c>
      <c r="GA12" s="65">
        <v>3504.7205642447393</v>
      </c>
      <c r="GB12" s="62">
        <v>22302.462191223301</v>
      </c>
      <c r="GC12" s="43">
        <v>18668.814485693583</v>
      </c>
      <c r="GD12" s="65">
        <v>-3633.6477055297173</v>
      </c>
      <c r="GE12" s="62">
        <v>19851.521056642563</v>
      </c>
      <c r="GF12" s="43">
        <v>22790.553532307986</v>
      </c>
      <c r="GG12" s="65">
        <v>2939.0324756654245</v>
      </c>
      <c r="GH12" s="62">
        <v>21151.07411896261</v>
      </c>
      <c r="GI12" s="43">
        <v>22414.042059401614</v>
      </c>
      <c r="GJ12" s="65">
        <v>1262.9679404390072</v>
      </c>
      <c r="GK12" s="62">
        <v>30796.707595374792</v>
      </c>
      <c r="GL12" s="43">
        <v>34104.641064723684</v>
      </c>
      <c r="GM12" s="65">
        <v>3307.9334693488859</v>
      </c>
      <c r="GN12" s="62">
        <v>21354.315999838214</v>
      </c>
      <c r="GO12" s="43">
        <v>26896.47396163263</v>
      </c>
      <c r="GP12" s="65">
        <v>5542.1579617944162</v>
      </c>
      <c r="GQ12" s="62">
        <v>24804.960714369965</v>
      </c>
      <c r="GR12" s="43">
        <v>27159.915685128348</v>
      </c>
      <c r="GS12" s="65">
        <v>2354.9549707583815</v>
      </c>
      <c r="GT12" s="62">
        <v>29405.588680696583</v>
      </c>
      <c r="GU12" s="43">
        <v>26553.765618693938</v>
      </c>
      <c r="GV12" s="65">
        <v>-2851.8230620026452</v>
      </c>
      <c r="GW12" s="62">
        <v>28504.522034355294</v>
      </c>
      <c r="GX12" s="43">
        <v>29648.244827000999</v>
      </c>
      <c r="GY12" s="65">
        <v>1143.7227926457047</v>
      </c>
      <c r="GZ12" s="62">
        <v>20483.404881879025</v>
      </c>
      <c r="HA12" s="43">
        <v>23774.876075600801</v>
      </c>
      <c r="HB12" s="65">
        <v>3291.4711937217771</v>
      </c>
      <c r="HC12" s="62">
        <v>22407.389502307131</v>
      </c>
      <c r="HD12" s="43">
        <v>21487.408727072674</v>
      </c>
      <c r="HE12" s="65">
        <v>-919.98077523445875</v>
      </c>
      <c r="HF12" s="62">
        <v>25568.504595670463</v>
      </c>
      <c r="HG12" s="43">
        <v>23275.291250899223</v>
      </c>
      <c r="HH12" s="65">
        <v>-2293.2133447712417</v>
      </c>
      <c r="HI12" s="62">
        <v>19425.559785307487</v>
      </c>
      <c r="HJ12" s="43">
        <v>17165.19120196877</v>
      </c>
      <c r="HK12" s="65">
        <v>-2260.368583338714</v>
      </c>
      <c r="HL12" s="62">
        <v>19981.938944223552</v>
      </c>
      <c r="HM12" s="43">
        <v>16831.843136140888</v>
      </c>
      <c r="HN12" s="65">
        <v>-3150.0958080826567</v>
      </c>
      <c r="HO12" s="62">
        <v>18612.404778353208</v>
      </c>
      <c r="HP12" s="43">
        <v>20341.617623632643</v>
      </c>
      <c r="HQ12" s="65">
        <v>1729.2128452794332</v>
      </c>
      <c r="HR12" s="62">
        <v>15208.311339687947</v>
      </c>
      <c r="HS12" s="43">
        <v>14400.175824602638</v>
      </c>
      <c r="HT12" s="65">
        <v>-808.13551508530497</v>
      </c>
      <c r="HU12" s="62">
        <v>22288.439077568702</v>
      </c>
      <c r="HV12" s="43">
        <v>21601.960077500971</v>
      </c>
      <c r="HW12" s="65">
        <v>-686.4790000677325</v>
      </c>
      <c r="HX12" s="62">
        <v>23205.981245373645</v>
      </c>
      <c r="HY12" s="43">
        <v>22572.800014476627</v>
      </c>
      <c r="HZ12" s="65">
        <v>-633.18123089701942</v>
      </c>
      <c r="IA12" s="62">
        <v>20316.676556697505</v>
      </c>
      <c r="IB12" s="43">
        <v>20054.446700691809</v>
      </c>
      <c r="IC12" s="65">
        <v>-262.22985600570098</v>
      </c>
      <c r="ID12" s="62">
        <v>24402.775017278549</v>
      </c>
      <c r="IE12" s="43">
        <v>24698.644857428924</v>
      </c>
      <c r="IF12" s="65">
        <v>295.86984015036887</v>
      </c>
      <c r="IG12" s="62">
        <v>20774.78532673564</v>
      </c>
      <c r="IH12" s="43">
        <v>22118.816189744164</v>
      </c>
      <c r="II12" s="65">
        <v>1344.0308630085256</v>
      </c>
      <c r="IJ12" s="62">
        <v>19748.191028492623</v>
      </c>
      <c r="IK12" s="43">
        <v>22413.778347507534</v>
      </c>
      <c r="IL12" s="65">
        <v>2665.587319014915</v>
      </c>
      <c r="IM12" s="62">
        <v>21775.543959973365</v>
      </c>
      <c r="IN12" s="43">
        <v>23835.522405896994</v>
      </c>
      <c r="IO12" s="65">
        <v>2059.9784459236316</v>
      </c>
      <c r="IP12" s="62">
        <v>23155.042383162046</v>
      </c>
      <c r="IQ12" s="43">
        <v>26022.819190493989</v>
      </c>
      <c r="IR12" s="65">
        <v>2867.7768073319448</v>
      </c>
      <c r="IS12" s="62">
        <v>17101.210124486046</v>
      </c>
      <c r="IT12" s="43">
        <v>19881.193798744756</v>
      </c>
      <c r="IU12" s="65">
        <v>2779.9836742587136</v>
      </c>
      <c r="IV12" s="62">
        <v>26668.819279378604</v>
      </c>
      <c r="IW12" s="43">
        <v>29398.017486528806</v>
      </c>
      <c r="IX12" s="65">
        <v>2729.198207150197</v>
      </c>
      <c r="IY12" s="62">
        <v>18998.978263923465</v>
      </c>
      <c r="IZ12" s="43">
        <v>22245.575546081116</v>
      </c>
      <c r="JA12" s="65">
        <v>3246.5972821576565</v>
      </c>
      <c r="JB12" s="62">
        <v>18930.747492716371</v>
      </c>
      <c r="JC12" s="43">
        <v>26841.612392135274</v>
      </c>
      <c r="JD12" s="65">
        <v>7910.8648994189061</v>
      </c>
      <c r="JE12" s="62">
        <v>22728.767579259027</v>
      </c>
      <c r="JF12" s="43">
        <v>23120.612408754198</v>
      </c>
      <c r="JG12" s="65">
        <v>391.84482949516917</v>
      </c>
      <c r="JH12" s="62">
        <v>18646.384979734532</v>
      </c>
      <c r="JI12" s="43">
        <v>20643.669378758834</v>
      </c>
      <c r="JJ12" s="65">
        <v>1997.2843990243039</v>
      </c>
      <c r="JK12" s="62">
        <v>21395.019186381644</v>
      </c>
      <c r="JL12" s="43">
        <v>22319.57058656164</v>
      </c>
      <c r="JM12" s="65">
        <v>924.55140017999224</v>
      </c>
      <c r="JN12" s="62">
        <v>29633.687630033233</v>
      </c>
      <c r="JO12" s="43">
        <v>27885.480690693021</v>
      </c>
      <c r="JP12" s="65">
        <v>-1748.2069393402207</v>
      </c>
      <c r="JQ12" s="62">
        <v>23776.970560201717</v>
      </c>
      <c r="JR12" s="43">
        <v>26332.341484161461</v>
      </c>
      <c r="JS12" s="65">
        <v>2555.3709239597429</v>
      </c>
      <c r="JT12" s="62">
        <v>21881.196599322397</v>
      </c>
      <c r="JU12" s="43">
        <v>25504.579854477801</v>
      </c>
      <c r="JV12" s="65">
        <v>3623.3832551554092</v>
      </c>
      <c r="JW12" s="62">
        <v>19988.442761323338</v>
      </c>
      <c r="JX12" s="43">
        <v>21991.340804556035</v>
      </c>
      <c r="JY12" s="65">
        <v>2002.8980432326923</v>
      </c>
      <c r="JZ12" s="62">
        <v>20848.555184036773</v>
      </c>
      <c r="KA12" s="43">
        <v>22163.209749426773</v>
      </c>
      <c r="KB12" s="65">
        <v>1314.6545653899968</v>
      </c>
      <c r="KC12" s="62">
        <v>20883.041915727263</v>
      </c>
      <c r="KD12" s="43">
        <v>24462.107727186303</v>
      </c>
      <c r="KE12" s="65">
        <v>3579.0658114590433</v>
      </c>
      <c r="KF12" s="62">
        <v>24563.880659558792</v>
      </c>
      <c r="KG12" s="43">
        <v>23517.386633650018</v>
      </c>
      <c r="KH12" s="65">
        <v>-1046.4940259087778</v>
      </c>
      <c r="KI12" s="62">
        <v>27293.631669015282</v>
      </c>
      <c r="KJ12" s="43">
        <v>31449.509975727142</v>
      </c>
      <c r="KK12" s="65">
        <v>4155.8783067118629</v>
      </c>
      <c r="KL12" s="62">
        <v>25026.310344186397</v>
      </c>
      <c r="KM12" s="43">
        <v>25633.621600996859</v>
      </c>
      <c r="KN12" s="65">
        <v>607.31125681046251</v>
      </c>
      <c r="KO12" s="62">
        <v>24085.953289895566</v>
      </c>
      <c r="KP12" s="43">
        <v>26347.854257568237</v>
      </c>
      <c r="KQ12" s="65">
        <v>2261.9009676726746</v>
      </c>
      <c r="KR12" s="62">
        <v>23176.023792833254</v>
      </c>
      <c r="KS12" s="43">
        <v>26099.847398974645</v>
      </c>
      <c r="KT12" s="65">
        <v>2923.8236061413945</v>
      </c>
      <c r="KU12" s="62">
        <v>27251.76257925123</v>
      </c>
      <c r="KV12" s="43">
        <v>29645.090210518039</v>
      </c>
      <c r="KW12" s="65">
        <v>2393.3276312668058</v>
      </c>
      <c r="KX12" s="62">
        <v>31640.455525061163</v>
      </c>
      <c r="KY12" s="43">
        <v>27529.642256410734</v>
      </c>
      <c r="KZ12" s="65">
        <v>-4110.8132686504232</v>
      </c>
      <c r="LA12" s="62">
        <v>24437.316908137542</v>
      </c>
      <c r="LB12" s="43">
        <v>23880.660749478284</v>
      </c>
      <c r="LC12" s="65">
        <v>-556.65615865925736</v>
      </c>
      <c r="LD12" s="62">
        <v>26372.012526263199</v>
      </c>
      <c r="LE12" s="43">
        <v>26130.438664366542</v>
      </c>
      <c r="LF12" s="65">
        <v>-241.57386189665328</v>
      </c>
      <c r="LG12" s="62">
        <v>33616.479020811705</v>
      </c>
      <c r="LH12" s="43">
        <v>32835.286512685656</v>
      </c>
      <c r="LI12" s="65">
        <v>-781.19250812604355</v>
      </c>
      <c r="LJ12" s="62">
        <v>27150.106455722849</v>
      </c>
      <c r="LK12" s="43">
        <v>27018.144853151567</v>
      </c>
      <c r="LL12" s="65">
        <v>-131.96160257128872</v>
      </c>
      <c r="LM12" s="62">
        <v>22431.084755123593</v>
      </c>
      <c r="LN12" s="43">
        <v>35487.452475499471</v>
      </c>
      <c r="LO12" s="65">
        <v>13056.367720375882</v>
      </c>
      <c r="LP12" s="62">
        <v>35315.99277908996</v>
      </c>
      <c r="LQ12" s="43">
        <v>32933.190826614649</v>
      </c>
      <c r="LR12" s="65">
        <v>-2382.8019524752999</v>
      </c>
      <c r="LS12" s="62">
        <v>19923.476309644015</v>
      </c>
      <c r="LT12" s="43">
        <v>20533.35924748833</v>
      </c>
      <c r="LU12" s="65">
        <v>609.88293784432176</v>
      </c>
      <c r="LV12" s="62">
        <v>16810.912274417049</v>
      </c>
      <c r="LW12" s="43">
        <v>16635.186834250751</v>
      </c>
      <c r="LX12" s="65">
        <v>-175.72544016630104</v>
      </c>
      <c r="LY12" s="62">
        <v>17903.402378675652</v>
      </c>
      <c r="LZ12" s="43">
        <v>20119.84961891815</v>
      </c>
      <c r="MA12" s="65">
        <v>2216.447240242494</v>
      </c>
      <c r="MB12" s="62">
        <v>16662.459150680312</v>
      </c>
      <c r="MC12" s="43">
        <v>20237.752648652695</v>
      </c>
      <c r="MD12" s="65">
        <v>3575.2934979723805</v>
      </c>
      <c r="ME12" s="62">
        <v>17736.274964038508</v>
      </c>
      <c r="MF12" s="43">
        <v>18493.43428411119</v>
      </c>
      <c r="MG12" s="65">
        <v>757.159320072681</v>
      </c>
      <c r="MH12" s="62">
        <v>21399.516443185974</v>
      </c>
      <c r="MI12" s="43">
        <v>22692.327118157853</v>
      </c>
      <c r="MJ12" s="65">
        <v>1292.8106749718804</v>
      </c>
      <c r="MK12" s="62">
        <v>18119.299577624424</v>
      </c>
      <c r="ML12" s="43">
        <v>20490.042188995289</v>
      </c>
      <c r="MM12" s="65">
        <v>2370.7426113708643</v>
      </c>
      <c r="MN12" s="62">
        <v>21104.089880667518</v>
      </c>
      <c r="MO12" s="43">
        <v>17361.369805570102</v>
      </c>
      <c r="MP12" s="65">
        <v>-3742.7200750974175</v>
      </c>
      <c r="MQ12" s="62">
        <v>16044.837784101275</v>
      </c>
      <c r="MR12" s="43">
        <v>20851.346711947175</v>
      </c>
      <c r="MS12" s="65">
        <v>4806.5089278458991</v>
      </c>
      <c r="MT12" s="62">
        <v>18856.103592348125</v>
      </c>
      <c r="MU12" s="43">
        <v>24103.283214272731</v>
      </c>
      <c r="MV12" s="65">
        <v>5247.1796219246025</v>
      </c>
      <c r="MW12" s="62">
        <v>17659.412071434377</v>
      </c>
      <c r="MX12" s="43">
        <v>23362.247797956865</v>
      </c>
      <c r="MY12" s="65">
        <v>5702.8357265224904</v>
      </c>
      <c r="MZ12" s="62">
        <v>22673.783320254021</v>
      </c>
      <c r="NA12" s="43">
        <v>22585.175059011464</v>
      </c>
      <c r="NB12" s="65">
        <v>-88.6082612425555</v>
      </c>
      <c r="NC12" s="62">
        <v>18797.577953125179</v>
      </c>
      <c r="ND12" s="43">
        <v>21518.301649016445</v>
      </c>
      <c r="NE12" s="65">
        <v>2720.7236958912604</v>
      </c>
      <c r="NF12" s="62">
        <v>18168.043214335241</v>
      </c>
      <c r="NG12" s="43">
        <v>18382.623696500039</v>
      </c>
      <c r="NH12" s="65">
        <v>214.58048216479494</v>
      </c>
      <c r="NI12" s="62">
        <v>15603.279477633638</v>
      </c>
      <c r="NJ12" s="43">
        <v>19949.712757034809</v>
      </c>
      <c r="NK12" s="65">
        <v>4346.4332794011771</v>
      </c>
      <c r="NL12" s="62">
        <v>24072.167976302528</v>
      </c>
      <c r="NM12" s="43">
        <v>20397.023522408534</v>
      </c>
      <c r="NN12" s="65">
        <v>-3675.1444538939904</v>
      </c>
      <c r="NO12" s="62">
        <v>19802.240583059614</v>
      </c>
      <c r="NP12" s="43">
        <v>22002.868781498066</v>
      </c>
      <c r="NQ12" s="65">
        <v>2200.6281984384555</v>
      </c>
      <c r="NR12" s="62">
        <v>23917.985304339294</v>
      </c>
      <c r="NS12" s="43">
        <v>20952.736906005335</v>
      </c>
      <c r="NT12" s="65">
        <v>-2965.2483983339625</v>
      </c>
      <c r="NU12" s="62">
        <v>20776.771102401828</v>
      </c>
      <c r="NV12" s="43">
        <v>20249.319234773749</v>
      </c>
      <c r="NW12" s="65">
        <v>-527.45186762807282</v>
      </c>
      <c r="NX12" s="62">
        <v>22611.518482928088</v>
      </c>
      <c r="NY12" s="43">
        <v>24276.328187637759</v>
      </c>
      <c r="NZ12" s="65">
        <v>1664.8097047096683</v>
      </c>
      <c r="OA12" s="62">
        <v>19833.880317193954</v>
      </c>
      <c r="OB12" s="43">
        <v>20667.666172316502</v>
      </c>
      <c r="OC12" s="65">
        <v>833.78585512254983</v>
      </c>
      <c r="OD12" s="62">
        <v>20860.373551492423</v>
      </c>
      <c r="OE12" s="43">
        <v>26414.174890766611</v>
      </c>
      <c r="OF12" s="65">
        <v>5553.8013392741859</v>
      </c>
      <c r="OG12" s="62">
        <v>17267.817601349623</v>
      </c>
      <c r="OH12" s="43">
        <v>18794.30056261372</v>
      </c>
      <c r="OI12" s="65">
        <v>1526.4829612640963</v>
      </c>
      <c r="OJ12" s="62">
        <v>25125.84558098554</v>
      </c>
      <c r="OK12" s="43">
        <v>25038.658440945921</v>
      </c>
      <c r="OL12" s="65">
        <v>-87.187140039623955</v>
      </c>
      <c r="OM12" s="62">
        <v>18456.506927938048</v>
      </c>
      <c r="ON12" s="43">
        <v>17518.02990205276</v>
      </c>
      <c r="OO12" s="65">
        <v>-938.47702588528807</v>
      </c>
      <c r="OP12" s="62">
        <v>14650.399101090641</v>
      </c>
      <c r="OQ12" s="43">
        <v>13435.394938566347</v>
      </c>
      <c r="OR12" s="65">
        <v>-1215.0041625242934</v>
      </c>
      <c r="OS12" s="62">
        <v>14965.478150867144</v>
      </c>
      <c r="OT12" s="43">
        <v>18111.486956269913</v>
      </c>
      <c r="OU12" s="65">
        <v>3146.0088054027715</v>
      </c>
      <c r="OV12" s="62">
        <v>17112.450358498412</v>
      </c>
      <c r="OW12" s="43">
        <v>20359.57963768909</v>
      </c>
      <c r="OX12" s="65">
        <v>3247.1292791906785</v>
      </c>
      <c r="OY12" s="62">
        <v>16619.377712412654</v>
      </c>
      <c r="OZ12" s="43">
        <v>16786.001991129153</v>
      </c>
      <c r="PA12" s="65">
        <v>166.62427871649743</v>
      </c>
      <c r="PB12" s="62">
        <v>17149.179772123716</v>
      </c>
      <c r="PC12" s="43">
        <v>16884.487721528847</v>
      </c>
      <c r="PD12" s="65">
        <v>-264.69205059487143</v>
      </c>
      <c r="PE12" s="62">
        <v>16926.987068877716</v>
      </c>
      <c r="PF12" s="43">
        <v>18716.95244837664</v>
      </c>
      <c r="PG12" s="65">
        <v>1789.9653794989244</v>
      </c>
      <c r="PH12" s="62">
        <v>15942.567119881813</v>
      </c>
      <c r="PI12" s="43">
        <v>15071.503643748323</v>
      </c>
      <c r="PJ12" s="65">
        <v>-871.06347613349101</v>
      </c>
      <c r="PK12" s="62">
        <v>14235.413158595102</v>
      </c>
      <c r="PL12" s="43">
        <v>18840.866638362571</v>
      </c>
      <c r="PM12" s="65">
        <v>4605.4534797674678</v>
      </c>
      <c r="PN12" s="62">
        <v>15078.518128960461</v>
      </c>
      <c r="PO12" s="43">
        <v>18458.160225700361</v>
      </c>
      <c r="PP12" s="65">
        <v>3379.6420967399008</v>
      </c>
      <c r="PQ12" s="62">
        <v>15792.685095850387</v>
      </c>
      <c r="PR12" s="43">
        <v>19570.469643156313</v>
      </c>
      <c r="PS12" s="65">
        <v>3777.7845473059251</v>
      </c>
      <c r="PT12" s="62">
        <v>20906.252944457923</v>
      </c>
      <c r="PU12" s="43">
        <v>20544.894125928135</v>
      </c>
      <c r="PV12" s="65">
        <v>-361.35881852978775</v>
      </c>
      <c r="PW12" s="62">
        <v>17357.65069771191</v>
      </c>
      <c r="PX12" s="43">
        <v>18166.578328543139</v>
      </c>
      <c r="PY12" s="65">
        <v>808.92763083122736</v>
      </c>
      <c r="PZ12" s="62">
        <v>17680.310496264745</v>
      </c>
      <c r="QA12" s="43">
        <v>15935.597704626618</v>
      </c>
      <c r="QB12" s="65">
        <v>-1744.7127916381251</v>
      </c>
      <c r="QC12" s="62">
        <v>17244.409616297384</v>
      </c>
      <c r="QD12" s="43">
        <v>18088.341245824013</v>
      </c>
      <c r="QE12" s="65">
        <v>843.9316295266317</v>
      </c>
      <c r="QF12" s="62">
        <v>15387.265111345425</v>
      </c>
      <c r="QG12" s="43">
        <v>16900.421772223344</v>
      </c>
      <c r="QH12" s="65">
        <v>1513.1566608779233</v>
      </c>
      <c r="QI12" s="62">
        <v>16680.817130228395</v>
      </c>
      <c r="QJ12" s="43">
        <v>16960.258375913185</v>
      </c>
      <c r="QK12" s="65">
        <v>279.44124568479128</v>
      </c>
      <c r="QL12" s="62">
        <v>17899.184172260997</v>
      </c>
      <c r="QM12" s="43">
        <v>17879.569295388847</v>
      </c>
      <c r="QN12" s="65">
        <v>-19.61487687214958</v>
      </c>
      <c r="QO12" s="62">
        <v>25356.216729409225</v>
      </c>
      <c r="QP12" s="43">
        <v>20412.770553207294</v>
      </c>
      <c r="QQ12" s="65">
        <v>-4943.4461762019328</v>
      </c>
      <c r="QR12" s="62">
        <v>23514.180570630273</v>
      </c>
      <c r="QS12" s="43">
        <v>20841.146726102987</v>
      </c>
      <c r="QT12" s="65">
        <v>-2673.0338445272864</v>
      </c>
      <c r="QU12" s="62">
        <v>19971.469868199241</v>
      </c>
      <c r="QV12" s="43">
        <v>31287.892303256507</v>
      </c>
      <c r="QW12" s="65">
        <v>11316.422435057266</v>
      </c>
      <c r="QX12" s="62">
        <v>16559.868733499672</v>
      </c>
      <c r="QY12" s="43">
        <v>17622.117195561077</v>
      </c>
      <c r="QZ12" s="65">
        <v>1062.2484620614043</v>
      </c>
      <c r="RA12" s="62">
        <v>19979.626313795074</v>
      </c>
      <c r="RB12" s="43">
        <v>18856.486372777334</v>
      </c>
      <c r="RC12" s="65">
        <v>-1123.1399410177401</v>
      </c>
      <c r="RD12" s="62">
        <v>22278.720420697391</v>
      </c>
      <c r="RE12" s="43">
        <v>20645.253248684312</v>
      </c>
      <c r="RF12" s="65">
        <v>-1633.4671720130787</v>
      </c>
      <c r="RG12" s="62">
        <v>19039.782719485629</v>
      </c>
      <c r="RH12" s="43">
        <v>20758.387544845144</v>
      </c>
      <c r="RI12" s="65">
        <v>1718.6048253595152</v>
      </c>
      <c r="RJ12" s="62">
        <v>20120.137622334718</v>
      </c>
      <c r="RK12" s="43">
        <v>18483.626876450882</v>
      </c>
      <c r="RL12" s="65">
        <v>-1636.5107458838347</v>
      </c>
      <c r="RM12" s="62">
        <v>20836.601950748063</v>
      </c>
      <c r="RN12" s="43">
        <v>24071.537310322994</v>
      </c>
      <c r="RO12" s="65">
        <v>3234.9353595749299</v>
      </c>
      <c r="RP12" s="62">
        <v>15543.64212459485</v>
      </c>
      <c r="RQ12" s="43">
        <v>16956.001571188786</v>
      </c>
      <c r="RR12" s="65">
        <v>1412.3594465939364</v>
      </c>
      <c r="RS12" s="62">
        <v>18449.059181296991</v>
      </c>
      <c r="RT12" s="43">
        <v>17373.15351730118</v>
      </c>
      <c r="RU12" s="65">
        <v>-1075.9056639958117</v>
      </c>
      <c r="RV12" s="62">
        <v>22522.735788192673</v>
      </c>
      <c r="RW12" s="43">
        <v>22507.909105290044</v>
      </c>
      <c r="RX12" s="65">
        <v>-14.826682902627454</v>
      </c>
      <c r="RY12" s="62">
        <v>21797.964702266483</v>
      </c>
      <c r="RZ12" s="43">
        <v>20011.325965035157</v>
      </c>
      <c r="SA12" s="65">
        <v>-1786.6387372313254</v>
      </c>
      <c r="SB12" s="62">
        <v>19768.49893848021</v>
      </c>
      <c r="SC12" s="43">
        <v>19498.111164369442</v>
      </c>
      <c r="SD12" s="65">
        <v>-270.38777411077092</v>
      </c>
      <c r="SE12" s="62">
        <v>18116.828349895826</v>
      </c>
      <c r="SF12" s="43">
        <v>17577.595774797672</v>
      </c>
      <c r="SG12" s="65">
        <v>-539.2325750981488</v>
      </c>
      <c r="SH12" s="62">
        <v>17543.080000061815</v>
      </c>
      <c r="SI12" s="43">
        <v>18047.684251577248</v>
      </c>
      <c r="SJ12" s="65">
        <v>504.60425151543717</v>
      </c>
      <c r="SK12" s="62">
        <v>23192.17467650949</v>
      </c>
      <c r="SL12" s="43">
        <v>24137.091422056059</v>
      </c>
      <c r="SM12" s="65">
        <v>944.91674554656629</v>
      </c>
      <c r="SN12" s="62">
        <v>24729.264184327498</v>
      </c>
      <c r="SO12" s="43">
        <v>24245.915277872256</v>
      </c>
      <c r="SP12" s="65">
        <v>-483.3489064552391</v>
      </c>
      <c r="SQ12" s="62">
        <v>22723.723317353266</v>
      </c>
      <c r="SR12" s="43">
        <v>20624.86461821082</v>
      </c>
      <c r="SS12" s="65">
        <v>-2098.8586991424445</v>
      </c>
      <c r="ST12" s="62">
        <v>15537.535498034727</v>
      </c>
      <c r="SU12" s="43">
        <v>17242.506258535748</v>
      </c>
      <c r="SV12" s="65">
        <v>1704.9707605010212</v>
      </c>
      <c r="SW12" s="62">
        <v>18478.800798521075</v>
      </c>
      <c r="SX12" s="43">
        <v>17029.948879749958</v>
      </c>
      <c r="SY12" s="65">
        <v>-1448.8519187711179</v>
      </c>
      <c r="SZ12" s="62">
        <v>19936.585841545388</v>
      </c>
      <c r="TA12" s="43">
        <v>17494.54429074025</v>
      </c>
      <c r="TB12" s="65">
        <v>-2442.0415508051392</v>
      </c>
      <c r="TC12" s="62">
        <v>18336.560199663523</v>
      </c>
      <c r="TD12" s="43">
        <v>19362.205264548877</v>
      </c>
      <c r="TE12" s="65">
        <v>1025.6450648853574</v>
      </c>
      <c r="TF12" s="62">
        <v>18748.309028886008</v>
      </c>
      <c r="TG12" s="43">
        <v>22424.189961143358</v>
      </c>
      <c r="TH12" s="65">
        <v>3675.880932257347</v>
      </c>
      <c r="TI12" s="62">
        <v>18452.079136984135</v>
      </c>
      <c r="TJ12" s="43">
        <v>18980.43410226257</v>
      </c>
      <c r="TK12" s="65">
        <v>528.35496527843452</v>
      </c>
      <c r="TL12" s="62">
        <v>16372.897713197413</v>
      </c>
      <c r="TM12" s="43">
        <v>18079.138482831302</v>
      </c>
      <c r="TN12" s="65">
        <v>1706.2407696338887</v>
      </c>
      <c r="TO12" s="62">
        <v>19854.112323798145</v>
      </c>
      <c r="TP12" s="43">
        <v>19078.79676672705</v>
      </c>
      <c r="TQ12" s="65">
        <v>-775.31555707109737</v>
      </c>
      <c r="TR12" s="62">
        <v>19069.406500431174</v>
      </c>
      <c r="TS12" s="43">
        <v>21999.604390014119</v>
      </c>
      <c r="TT12" s="65">
        <v>2930.1978895829507</v>
      </c>
      <c r="TU12" s="62">
        <v>22019.604065023261</v>
      </c>
      <c r="TV12" s="43">
        <v>21025.337604535023</v>
      </c>
      <c r="TW12" s="65">
        <v>-994.26646048823295</v>
      </c>
      <c r="TX12" s="62">
        <v>22418.80355303871</v>
      </c>
      <c r="TY12" s="43">
        <v>24526.191215612536</v>
      </c>
      <c r="TZ12" s="65">
        <v>2107.3876625738239</v>
      </c>
      <c r="UA12" s="62">
        <v>27619.804443016725</v>
      </c>
      <c r="UB12" s="43">
        <v>25172.327525377139</v>
      </c>
      <c r="UC12" s="65">
        <v>-2447.4769176395857</v>
      </c>
      <c r="UD12" s="62">
        <v>23239.765481869625</v>
      </c>
      <c r="UE12" s="43">
        <v>24760.83884685572</v>
      </c>
      <c r="UF12" s="65">
        <v>1521.0733649861004</v>
      </c>
      <c r="UG12" s="62">
        <v>21798.021042752473</v>
      </c>
      <c r="UH12" s="43">
        <v>26481.393124138358</v>
      </c>
      <c r="UI12" s="65">
        <v>4683.3720813858836</v>
      </c>
      <c r="UJ12" s="62">
        <v>20391.73055036912</v>
      </c>
      <c r="UK12" s="43">
        <v>19460.2371945505</v>
      </c>
      <c r="UL12" s="65">
        <v>-931.49335581861942</v>
      </c>
      <c r="UM12" s="62">
        <v>18355.75230754865</v>
      </c>
      <c r="UN12" s="43">
        <v>18815.899775300197</v>
      </c>
      <c r="UO12" s="65">
        <v>460.14746775154219</v>
      </c>
      <c r="UP12" s="62">
        <v>27518.500371745871</v>
      </c>
      <c r="UQ12" s="43">
        <v>21666.789925801095</v>
      </c>
      <c r="UR12" s="65">
        <v>-5851.7104459447801</v>
      </c>
      <c r="US12" s="62">
        <v>18901.323567160693</v>
      </c>
      <c r="UT12" s="43">
        <v>17065.247911529044</v>
      </c>
      <c r="UU12" s="65">
        <v>-1836.0756556316464</v>
      </c>
      <c r="UV12" s="62">
        <v>20695.896630462375</v>
      </c>
      <c r="UW12" s="43">
        <v>17972.727891378345</v>
      </c>
      <c r="UX12" s="65">
        <v>-2723.1687390840289</v>
      </c>
      <c r="UY12" s="62">
        <v>14278.956048840166</v>
      </c>
      <c r="UZ12" s="43">
        <v>16895.580039278255</v>
      </c>
      <c r="VA12" s="65">
        <v>2616.6239904380891</v>
      </c>
      <c r="VB12" s="62">
        <v>19601.777277907131</v>
      </c>
      <c r="VC12" s="43">
        <v>17841.360623241566</v>
      </c>
      <c r="VD12" s="65">
        <v>-1760.4166546655681</v>
      </c>
      <c r="VE12" s="62">
        <v>18234.994173365001</v>
      </c>
      <c r="VF12" s="43">
        <v>22710.823176229896</v>
      </c>
      <c r="VG12" s="65">
        <v>4475.8290028648944</v>
      </c>
      <c r="VH12" s="62">
        <v>29379.184344344962</v>
      </c>
      <c r="VI12" s="43">
        <v>27971.764928228651</v>
      </c>
      <c r="VJ12" s="65">
        <v>-1407.4194161163141</v>
      </c>
      <c r="VK12" s="62">
        <v>23728.598446432465</v>
      </c>
      <c r="VL12" s="43">
        <v>24950.040395139356</v>
      </c>
      <c r="VM12" s="65">
        <v>1221.4419487068885</v>
      </c>
      <c r="VN12" s="62">
        <v>18407.064170370657</v>
      </c>
      <c r="VO12" s="43">
        <v>18364.832898558991</v>
      </c>
      <c r="VP12" s="65">
        <v>-42.231271811664328</v>
      </c>
      <c r="VQ12" s="62">
        <v>21235.73966607263</v>
      </c>
      <c r="VR12" s="43">
        <v>21105.314902814669</v>
      </c>
      <c r="VS12" s="65">
        <v>-130.4247632579627</v>
      </c>
      <c r="VT12" s="62">
        <v>18734.105689104344</v>
      </c>
      <c r="VU12" s="43">
        <v>21139.545034285366</v>
      </c>
      <c r="VV12" s="65">
        <v>2405.4393451810192</v>
      </c>
      <c r="VW12" s="62">
        <v>22515.982960175959</v>
      </c>
      <c r="VX12" s="43">
        <v>18393.121317188969</v>
      </c>
      <c r="VY12" s="65">
        <v>-4122.8616429869926</v>
      </c>
      <c r="VZ12" s="62">
        <v>25468.639665940398</v>
      </c>
      <c r="WA12" s="43">
        <v>29237.623848078227</v>
      </c>
      <c r="WB12" s="65">
        <v>3768.9841821378268</v>
      </c>
      <c r="WC12" s="62">
        <v>25315.163025957041</v>
      </c>
      <c r="WD12" s="43">
        <v>25022.340099053305</v>
      </c>
      <c r="WE12" s="65">
        <v>-292.82292690373549</v>
      </c>
      <c r="WF12" s="62">
        <v>22795.451226212255</v>
      </c>
      <c r="WG12" s="43">
        <v>24079.732413337108</v>
      </c>
      <c r="WH12" s="65">
        <v>1284.2811871248514</v>
      </c>
      <c r="WI12" s="62">
        <v>19824.052825633797</v>
      </c>
      <c r="WJ12" s="43">
        <v>19654.64341365053</v>
      </c>
      <c r="WK12" s="65">
        <v>-169.4094119832651</v>
      </c>
      <c r="WL12" s="62">
        <v>23669.481378414217</v>
      </c>
      <c r="WM12" s="43">
        <v>26755.930071930306</v>
      </c>
      <c r="WN12" s="65">
        <v>3086.4486935160903</v>
      </c>
      <c r="WO12" s="62">
        <v>30141.715033537039</v>
      </c>
      <c r="WP12" s="43">
        <v>30412.12911428251</v>
      </c>
      <c r="WQ12" s="65">
        <v>270.41408074547508</v>
      </c>
      <c r="WR12" s="62">
        <v>36753.021422827762</v>
      </c>
      <c r="WS12" s="43">
        <v>34754.197209693353</v>
      </c>
      <c r="WT12" s="65">
        <v>-1998.8242131344039</v>
      </c>
      <c r="WU12" s="62">
        <v>31671.879970744299</v>
      </c>
      <c r="WV12" s="43">
        <v>39056.567130095355</v>
      </c>
      <c r="WW12" s="65">
        <v>7384.6871593510587</v>
      </c>
      <c r="WX12" s="62">
        <v>24382.269127807223</v>
      </c>
      <c r="WY12" s="43">
        <v>23131.954516684546</v>
      </c>
      <c r="WZ12" s="65">
        <v>-1250.3146111226761</v>
      </c>
      <c r="XA12" s="62">
        <v>39496.796640300185</v>
      </c>
      <c r="XB12" s="43">
        <v>39201.797851372525</v>
      </c>
      <c r="XC12" s="65">
        <v>-294.99878892766219</v>
      </c>
      <c r="XD12" s="62">
        <v>33827.247316288383</v>
      </c>
      <c r="XE12" s="43">
        <v>34603.44645676035</v>
      </c>
      <c r="XF12" s="65">
        <v>776.19914047196357</v>
      </c>
      <c r="XG12" s="62">
        <v>31131.425332933177</v>
      </c>
      <c r="XH12" s="43">
        <v>30932.709993787656</v>
      </c>
      <c r="XI12" s="65">
        <v>-198.71533914552037</v>
      </c>
      <c r="XJ12" s="62">
        <v>31152.860417488024</v>
      </c>
      <c r="XK12" s="43">
        <v>30090.444929540645</v>
      </c>
      <c r="XL12" s="65">
        <v>-1062.4154879473817</v>
      </c>
      <c r="XM12" s="62">
        <v>25055.139875115186</v>
      </c>
      <c r="XN12" s="43">
        <v>24228.328183311263</v>
      </c>
      <c r="XO12" s="65">
        <v>-826.81169180392271</v>
      </c>
      <c r="XP12" s="62">
        <v>38192.605517920427</v>
      </c>
      <c r="XQ12" s="43">
        <v>34466.017614570053</v>
      </c>
      <c r="XR12" s="65">
        <v>-3726.5879033503788</v>
      </c>
      <c r="XS12" s="62">
        <v>35840.216487963429</v>
      </c>
      <c r="XT12" s="43">
        <v>32020.593077842834</v>
      </c>
      <c r="XU12" s="65">
        <v>-3819.6234101205951</v>
      </c>
      <c r="XV12" s="62">
        <v>36195.961179193946</v>
      </c>
      <c r="XW12" s="43">
        <v>35485.09626952</v>
      </c>
      <c r="XX12" s="65">
        <v>-710.86490967395684</v>
      </c>
      <c r="XY12" s="62">
        <v>34512.125683672028</v>
      </c>
      <c r="XZ12" s="43">
        <v>34936.452085171746</v>
      </c>
      <c r="YA12" s="65">
        <v>424.32640149972394</v>
      </c>
      <c r="YB12" s="62">
        <v>37584.783205797685</v>
      </c>
      <c r="YC12" s="43">
        <v>32287.657041360424</v>
      </c>
      <c r="YD12" s="65">
        <v>-5297.1261644372607</v>
      </c>
      <c r="YE12" s="62">
        <v>29909.502216309949</v>
      </c>
      <c r="YF12" s="43">
        <v>32737.926840214506</v>
      </c>
      <c r="YG12" s="65">
        <v>2828.4246239045547</v>
      </c>
      <c r="YH12" s="62">
        <v>27770.991395684399</v>
      </c>
      <c r="YI12" s="43">
        <v>32816.681914539884</v>
      </c>
      <c r="YJ12" s="65">
        <v>5045.6905188554883</v>
      </c>
      <c r="YK12" s="62">
        <v>34034.767827113516</v>
      </c>
      <c r="YL12" s="43">
        <v>36637.022001642887</v>
      </c>
      <c r="YM12" s="65">
        <v>2602.2541745293752</v>
      </c>
      <c r="YN12" s="62">
        <v>40897.203304798546</v>
      </c>
      <c r="YO12" s="43">
        <v>44730.727566291171</v>
      </c>
      <c r="YP12" s="65">
        <v>3833.5242614926301</v>
      </c>
      <c r="YQ12" s="62">
        <v>36391.924772724262</v>
      </c>
      <c r="YR12" s="43">
        <v>36511.040213694723</v>
      </c>
      <c r="YS12" s="65">
        <v>119.1154409704701</v>
      </c>
      <c r="YT12" s="62">
        <v>36802.181850057823</v>
      </c>
      <c r="YU12" s="43">
        <v>35260.726434982331</v>
      </c>
      <c r="YV12" s="65">
        <v>-1541.4554150754957</v>
      </c>
      <c r="YW12" s="62">
        <v>25865.810896381627</v>
      </c>
      <c r="YX12" s="43">
        <v>33734.027607992917</v>
      </c>
      <c r="YY12" s="65">
        <v>7868.2167116112932</v>
      </c>
      <c r="YZ12" s="62">
        <v>26116.51311210827</v>
      </c>
      <c r="ZA12" s="43">
        <v>29797.89439846405</v>
      </c>
      <c r="ZB12" s="65">
        <v>3681.3812863557769</v>
      </c>
      <c r="ZC12" s="62">
        <v>26445.915495826786</v>
      </c>
      <c r="ZD12" s="43">
        <v>29409.1339736017</v>
      </c>
      <c r="ZE12" s="65">
        <v>2963.2184777749135</v>
      </c>
      <c r="ZF12" s="62">
        <v>30474.934507482085</v>
      </c>
      <c r="ZG12" s="43">
        <v>29719.21142937605</v>
      </c>
      <c r="ZH12" s="65">
        <v>-755.72307810603888</v>
      </c>
      <c r="ZI12" s="62">
        <v>28718.736879071086</v>
      </c>
      <c r="ZJ12" s="43">
        <v>26996.900019037173</v>
      </c>
      <c r="ZK12" s="65">
        <v>-1721.8368600339143</v>
      </c>
      <c r="ZL12" s="62">
        <v>31838.648958853682</v>
      </c>
      <c r="ZM12" s="43">
        <v>27828.236102834748</v>
      </c>
      <c r="ZN12" s="65">
        <v>-4010.4128560189329</v>
      </c>
      <c r="ZO12" s="87">
        <v>22648.771231236773</v>
      </c>
      <c r="ZP12" s="78">
        <v>31669.494705834266</v>
      </c>
      <c r="ZQ12" s="90">
        <v>9020.7234745974911</v>
      </c>
      <c r="ZR12" s="87">
        <v>29147.011441696923</v>
      </c>
      <c r="ZS12" s="78">
        <v>25765.84305153336</v>
      </c>
      <c r="ZT12" s="90">
        <v>-3381.1683901635606</v>
      </c>
      <c r="ZU12" s="87">
        <v>28043.005924591649</v>
      </c>
      <c r="ZV12" s="78">
        <v>30662.869163238185</v>
      </c>
      <c r="ZW12" s="90">
        <v>2619.8632386465351</v>
      </c>
      <c r="ZX12" s="87">
        <v>25954.208800818553</v>
      </c>
      <c r="ZY12" s="78">
        <v>24405.181237960413</v>
      </c>
      <c r="ZZ12" s="90">
        <v>-1549.0275628581408</v>
      </c>
      <c r="AAA12" s="87">
        <v>28373.919867303768</v>
      </c>
      <c r="AAB12" s="78">
        <v>27436.184359212228</v>
      </c>
      <c r="AAC12" s="90">
        <v>-937.73550809153744</v>
      </c>
      <c r="AAD12" s="87">
        <v>28028.001987539032</v>
      </c>
      <c r="AAE12" s="78">
        <v>26507.497266370057</v>
      </c>
      <c r="AAF12" s="90">
        <v>-1520.5047211689703</v>
      </c>
      <c r="AAG12" s="87">
        <v>31975.7765763307</v>
      </c>
      <c r="AAH12" s="78">
        <v>26846.666457782503</v>
      </c>
      <c r="AAI12" s="90">
        <v>-5129.1101185481957</v>
      </c>
      <c r="AAJ12" s="87">
        <v>28245.23064946567</v>
      </c>
      <c r="AAK12" s="78">
        <v>25279.061100171417</v>
      </c>
      <c r="AAL12" s="90">
        <v>-2966.1695492942545</v>
      </c>
      <c r="AAM12" s="87">
        <v>29544.184102232852</v>
      </c>
      <c r="AAN12" s="78">
        <v>22367.724187555377</v>
      </c>
      <c r="AAO12" s="90">
        <v>-7176.4599146774726</v>
      </c>
      <c r="AAP12" s="87">
        <v>22764.172038315632</v>
      </c>
      <c r="AAQ12" s="78">
        <v>21485.425946958712</v>
      </c>
      <c r="AAR12" s="90">
        <v>-1278.7460913569171</v>
      </c>
      <c r="AAS12" s="87">
        <v>25101.277318334298</v>
      </c>
      <c r="AAT12" s="78">
        <v>26453.169772924546</v>
      </c>
      <c r="AAU12" s="90">
        <v>1351.8924545902464</v>
      </c>
      <c r="AAV12" s="87">
        <v>28533.793765834071</v>
      </c>
      <c r="AAW12" s="78">
        <v>26939.693984127491</v>
      </c>
      <c r="AAX12" s="90">
        <v>-1594.0997817065793</v>
      </c>
      <c r="AAY12" s="87">
        <v>24540.860460673463</v>
      </c>
      <c r="AAZ12" s="78">
        <v>23809.459975433849</v>
      </c>
      <c r="ABA12" s="90">
        <v>-731.4004852396165</v>
      </c>
      <c r="ABB12" s="87">
        <v>23726.187906482526</v>
      </c>
      <c r="ABC12" s="78">
        <v>23560.874840239223</v>
      </c>
      <c r="ABD12" s="90">
        <v>-165.31306624330136</v>
      </c>
      <c r="ABE12" s="87">
        <v>28910.049840074462</v>
      </c>
      <c r="ABF12" s="78">
        <v>30772.385678039635</v>
      </c>
      <c r="ABG12" s="90">
        <v>1862.3358379651704</v>
      </c>
      <c r="ABH12" s="87">
        <v>24463.059198485636</v>
      </c>
      <c r="ABI12" s="78">
        <v>22326.600551047828</v>
      </c>
      <c r="ABJ12" s="90">
        <v>-2136.458647437807</v>
      </c>
      <c r="ABK12" s="87">
        <v>29659.527716130902</v>
      </c>
      <c r="ABL12" s="78">
        <v>27676.03745444004</v>
      </c>
      <c r="ABM12" s="90">
        <v>-1983.4902616908635</v>
      </c>
      <c r="ABN12" s="87">
        <v>25278.686742467304</v>
      </c>
      <c r="ABO12" s="78">
        <v>24115.874532561727</v>
      </c>
      <c r="ABP12" s="90">
        <v>-1162.8122099055777</v>
      </c>
      <c r="ABQ12" s="87">
        <v>21993.973720252281</v>
      </c>
      <c r="ABR12" s="78">
        <v>24187.576487380968</v>
      </c>
      <c r="ABS12" s="90">
        <v>2193.6027671286865</v>
      </c>
      <c r="ABT12" s="87">
        <v>28953.561867537497</v>
      </c>
      <c r="ABU12" s="78">
        <v>24456.862329977495</v>
      </c>
      <c r="ABV12" s="90">
        <v>-4496.6995375599981</v>
      </c>
      <c r="ABW12" s="87">
        <v>25639.879629744115</v>
      </c>
      <c r="ABX12" s="78">
        <v>24463.482789701575</v>
      </c>
      <c r="ABY12" s="90">
        <v>-1176.3968400425408</v>
      </c>
      <c r="ABZ12" s="87">
        <v>23456.797052965601</v>
      </c>
      <c r="ACA12" s="78">
        <v>21331.221843692751</v>
      </c>
      <c r="ACB12" s="90">
        <v>-2125.575209272854</v>
      </c>
      <c r="ACC12" s="87">
        <v>20829.81091346086</v>
      </c>
      <c r="ACD12" s="78">
        <v>19543.969482437238</v>
      </c>
      <c r="ACE12" s="90">
        <v>-1285.8414310236203</v>
      </c>
      <c r="ACF12" s="87">
        <v>23557.626382170027</v>
      </c>
      <c r="ACG12" s="78">
        <v>22389.166697100867</v>
      </c>
      <c r="ACH12" s="90">
        <v>-1168.459685069156</v>
      </c>
      <c r="ACI12" s="87">
        <v>19412.316190152862</v>
      </c>
      <c r="ACJ12" s="79">
        <v>20900.85655541511</v>
      </c>
      <c r="ACK12" s="90">
        <v>1488.5403652622444</v>
      </c>
      <c r="ACL12" s="87">
        <v>18498.375629726059</v>
      </c>
      <c r="ACM12" s="79">
        <v>16790.571038702867</v>
      </c>
      <c r="ACN12" s="90">
        <v>-1707.8045910231954</v>
      </c>
      <c r="ACO12" s="87">
        <v>22394.588376883054</v>
      </c>
      <c r="ACP12" s="79">
        <v>20868.194410727036</v>
      </c>
      <c r="ACQ12" s="90">
        <v>-1526.3939661560175</v>
      </c>
    </row>
    <row r="13" spans="1:771">
      <c r="A13" s="57" t="s">
        <v>25</v>
      </c>
      <c r="B13" s="41"/>
      <c r="C13" s="41"/>
      <c r="D13" s="41"/>
      <c r="E13" s="41"/>
      <c r="F13" s="43"/>
      <c r="G13" s="62">
        <v>3565.2842871763442</v>
      </c>
      <c r="H13" s="43">
        <v>2011.319372892501</v>
      </c>
      <c r="I13" s="65">
        <v>1553.9649142838437</v>
      </c>
      <c r="J13" s="62">
        <v>1983.1186248650629</v>
      </c>
      <c r="K13" s="43">
        <v>1791.2637829851135</v>
      </c>
      <c r="L13" s="65">
        <v>191.85484187994894</v>
      </c>
      <c r="M13" s="62">
        <v>2194.4368575210001</v>
      </c>
      <c r="N13" s="43">
        <v>2339.5211104145205</v>
      </c>
      <c r="O13" s="65">
        <v>-145.0842528935205</v>
      </c>
      <c r="P13" s="62">
        <v>2421.0879187320274</v>
      </c>
      <c r="Q13" s="43">
        <v>2352.9754561808504</v>
      </c>
      <c r="R13" s="65">
        <v>68.112462551176549</v>
      </c>
      <c r="S13" s="62">
        <v>2445.9489616440815</v>
      </c>
      <c r="T13" s="43">
        <v>2494.8886187177791</v>
      </c>
      <c r="U13" s="65">
        <v>-48.939657073697163</v>
      </c>
      <c r="V13" s="62">
        <v>2789.9013763655521</v>
      </c>
      <c r="W13" s="43">
        <v>2951.7621268456587</v>
      </c>
      <c r="X13" s="65">
        <v>-161.86075048010758</v>
      </c>
      <c r="Y13" s="62">
        <v>3246.4057171874856</v>
      </c>
      <c r="Z13" s="43">
        <v>2476.9768932833426</v>
      </c>
      <c r="AA13" s="65">
        <v>769.42882390414331</v>
      </c>
      <c r="AB13" s="62">
        <v>2404.7353257924942</v>
      </c>
      <c r="AC13" s="43">
        <v>2075.9360747348856</v>
      </c>
      <c r="AD13" s="65">
        <v>328.79925105760884</v>
      </c>
      <c r="AE13" s="62">
        <v>2581.2373834668306</v>
      </c>
      <c r="AF13" s="43">
        <v>2362.4515860056777</v>
      </c>
      <c r="AG13" s="65">
        <v>218.78579746115321</v>
      </c>
      <c r="AH13" s="62">
        <v>3442.7417990659869</v>
      </c>
      <c r="AI13" s="43">
        <v>2567.0529772584455</v>
      </c>
      <c r="AJ13" s="65">
        <v>875.68882180754122</v>
      </c>
      <c r="AK13" s="62">
        <v>2738.3866344175804</v>
      </c>
      <c r="AL13" s="43">
        <v>2715.6207228356557</v>
      </c>
      <c r="AM13" s="65">
        <v>22.765911581924627</v>
      </c>
      <c r="AN13" s="62">
        <v>3740.315485453877</v>
      </c>
      <c r="AO13" s="43">
        <v>3927.1907887530097</v>
      </c>
      <c r="AP13" s="65">
        <v>-186.8753032991321</v>
      </c>
      <c r="AQ13" s="62">
        <v>3257.2184837191317</v>
      </c>
      <c r="AR13" s="43">
        <v>2900.7483250406522</v>
      </c>
      <c r="AS13" s="65">
        <v>356.47015867847904</v>
      </c>
      <c r="AT13" s="62">
        <v>5180.4996625876302</v>
      </c>
      <c r="AU13" s="43">
        <v>4752.9135770323701</v>
      </c>
      <c r="AV13" s="65">
        <v>427.58608555526069</v>
      </c>
      <c r="AW13" s="62">
        <v>3544.5615318371574</v>
      </c>
      <c r="AX13" s="43">
        <v>2899.5920633453716</v>
      </c>
      <c r="AY13" s="65">
        <v>644.96946849178619</v>
      </c>
      <c r="AZ13" s="62">
        <v>3196.2992958063342</v>
      </c>
      <c r="BA13" s="43">
        <v>2697.2429015941034</v>
      </c>
      <c r="BB13" s="65">
        <v>499.0563942122302</v>
      </c>
      <c r="BC13" s="62">
        <v>2809.3623966468676</v>
      </c>
      <c r="BD13" s="43">
        <v>3117.03088867307</v>
      </c>
      <c r="BE13" s="65">
        <v>-307.66849202620284</v>
      </c>
      <c r="BF13" s="62">
        <v>2962.7867266661747</v>
      </c>
      <c r="BG13" s="43">
        <v>3412.2842545052117</v>
      </c>
      <c r="BH13" s="65">
        <v>-449.49752783903745</v>
      </c>
      <c r="BI13" s="62">
        <v>4428.704289385204</v>
      </c>
      <c r="BJ13" s="43">
        <v>2616.8671637534144</v>
      </c>
      <c r="BK13" s="65">
        <v>1811.8371256317901</v>
      </c>
      <c r="BL13" s="62">
        <v>2981.2121339756022</v>
      </c>
      <c r="BM13" s="43">
        <v>2958.4427515766447</v>
      </c>
      <c r="BN13" s="65">
        <v>22.769382398957461</v>
      </c>
      <c r="BO13" s="62">
        <v>3301.276822322719</v>
      </c>
      <c r="BP13" s="43">
        <v>2570.9687130191487</v>
      </c>
      <c r="BQ13" s="65">
        <v>730.3081093035704</v>
      </c>
      <c r="BR13" s="62">
        <v>4323.5854374254868</v>
      </c>
      <c r="BS13" s="43">
        <v>3506.4772685990688</v>
      </c>
      <c r="BT13" s="65">
        <v>817.10816882641757</v>
      </c>
      <c r="BU13" s="62">
        <v>3230.1459558999604</v>
      </c>
      <c r="BV13" s="43">
        <v>3624.7118583962611</v>
      </c>
      <c r="BW13" s="65">
        <v>-394.56590249629983</v>
      </c>
      <c r="BX13" s="62">
        <v>4877.5282615063234</v>
      </c>
      <c r="BY13" s="43">
        <v>4215.6825452106359</v>
      </c>
      <c r="BZ13" s="65">
        <v>661.845716295687</v>
      </c>
      <c r="CA13" s="62">
        <v>3059.4241620534144</v>
      </c>
      <c r="CB13" s="43">
        <v>3127.0377258228937</v>
      </c>
      <c r="CC13" s="65">
        <v>-67.613563769478844</v>
      </c>
      <c r="CD13" s="62">
        <v>3293.0274188932799</v>
      </c>
      <c r="CE13" s="43">
        <v>2669.9655305477995</v>
      </c>
      <c r="CF13" s="65">
        <v>623.06188834548072</v>
      </c>
      <c r="CG13" s="62">
        <v>4806.0940446289314</v>
      </c>
      <c r="CH13" s="43">
        <v>3843.2799132035743</v>
      </c>
      <c r="CI13" s="65">
        <v>962.81413142535746</v>
      </c>
      <c r="CJ13" s="62">
        <v>4058.8731048198265</v>
      </c>
      <c r="CK13" s="43">
        <v>2931.2181974233831</v>
      </c>
      <c r="CL13" s="65">
        <v>1127.6549073964436</v>
      </c>
      <c r="CM13" s="62">
        <v>4309.172382324401</v>
      </c>
      <c r="CN13" s="43">
        <v>3103.7590444260709</v>
      </c>
      <c r="CO13" s="65">
        <v>1205.4133378983308</v>
      </c>
      <c r="CP13" s="62">
        <v>3803.9594273264647</v>
      </c>
      <c r="CQ13" s="43">
        <v>4496.7863994054087</v>
      </c>
      <c r="CR13" s="65">
        <v>-692.82697207894512</v>
      </c>
      <c r="CS13" s="62">
        <v>4442.3058345342106</v>
      </c>
      <c r="CT13" s="43">
        <v>3451.6617566857758</v>
      </c>
      <c r="CU13" s="65">
        <v>990.64407784843502</v>
      </c>
      <c r="CV13" s="62">
        <v>4135.3482640124394</v>
      </c>
      <c r="CW13" s="43">
        <v>3830.5108908474372</v>
      </c>
      <c r="CX13" s="65">
        <v>304.83737316500208</v>
      </c>
      <c r="CY13" s="62">
        <v>4647.2682781056246</v>
      </c>
      <c r="CZ13" s="43">
        <v>4196.6802593554985</v>
      </c>
      <c r="DA13" s="65">
        <v>450.58801875012534</v>
      </c>
      <c r="DB13" s="62">
        <v>4749.0965940010256</v>
      </c>
      <c r="DC13" s="43">
        <v>3734.2849304507954</v>
      </c>
      <c r="DD13" s="65">
        <v>1014.8116635502305</v>
      </c>
      <c r="DE13" s="62">
        <v>4591.1699873783737</v>
      </c>
      <c r="DF13" s="43">
        <v>3935.7956044953812</v>
      </c>
      <c r="DG13" s="65">
        <v>655.37438288299268</v>
      </c>
      <c r="DH13" s="62">
        <v>4678.9273895454307</v>
      </c>
      <c r="DI13" s="43">
        <v>4395.4406957668252</v>
      </c>
      <c r="DJ13" s="65">
        <v>283.48669377860557</v>
      </c>
      <c r="DK13" s="62">
        <v>4322.758443203249</v>
      </c>
      <c r="DL13" s="43">
        <v>3900.4499464342784</v>
      </c>
      <c r="DM13" s="65">
        <v>422.3084967689706</v>
      </c>
      <c r="DN13" s="62">
        <v>4354.9678581585986</v>
      </c>
      <c r="DO13" s="43">
        <v>3199.6288615890462</v>
      </c>
      <c r="DP13" s="65">
        <v>1155.3389965695526</v>
      </c>
      <c r="DQ13" s="62">
        <v>7414.9127823494509</v>
      </c>
      <c r="DR13" s="43">
        <v>4287.7970392905845</v>
      </c>
      <c r="DS13" s="65">
        <v>3127.1157430588664</v>
      </c>
      <c r="DT13" s="62">
        <v>4216.973819103634</v>
      </c>
      <c r="DU13" s="43">
        <v>4396.3438997704106</v>
      </c>
      <c r="DV13" s="65">
        <v>-179.37008066677657</v>
      </c>
      <c r="DW13" s="62">
        <v>4257.4585687851431</v>
      </c>
      <c r="DX13" s="43">
        <v>4452.7299221591566</v>
      </c>
      <c r="DY13" s="65">
        <v>-195.27135337401245</v>
      </c>
      <c r="DZ13" s="62">
        <v>6545.6843290813285</v>
      </c>
      <c r="EA13" s="43">
        <v>6761.1844445172073</v>
      </c>
      <c r="EB13" s="65">
        <v>-215.50011543587982</v>
      </c>
      <c r="EC13" s="62">
        <v>4350.4906612155191</v>
      </c>
      <c r="ED13" s="43">
        <v>4694.2382584177458</v>
      </c>
      <c r="EE13" s="65">
        <v>-343.74759720222715</v>
      </c>
      <c r="EF13" s="62">
        <v>4910.6956653427842</v>
      </c>
      <c r="EG13" s="43">
        <v>4723.0436744861718</v>
      </c>
      <c r="EH13" s="65">
        <v>187.65199085661141</v>
      </c>
      <c r="EI13" s="62">
        <v>5233.1775091702248</v>
      </c>
      <c r="EJ13" s="43">
        <v>4408.1660469668404</v>
      </c>
      <c r="EK13" s="65">
        <v>825.01146220338524</v>
      </c>
      <c r="EL13" s="62">
        <v>4051.5330856893443</v>
      </c>
      <c r="EM13" s="43">
        <v>4679.65294449865</v>
      </c>
      <c r="EN13" s="65">
        <v>-628.11985880930467</v>
      </c>
      <c r="EO13" s="62">
        <v>3875.648019414306</v>
      </c>
      <c r="EP13" s="43">
        <v>5046.2094296428304</v>
      </c>
      <c r="EQ13" s="65">
        <v>-1170.561410228524</v>
      </c>
      <c r="ER13" s="62">
        <v>6499.8976149715236</v>
      </c>
      <c r="ES13" s="43">
        <v>5796.7579798867864</v>
      </c>
      <c r="ET13" s="65">
        <v>703.13963508473739</v>
      </c>
      <c r="EU13" s="62">
        <v>4943.3815617159062</v>
      </c>
      <c r="EV13" s="43">
        <v>6550.7333059846651</v>
      </c>
      <c r="EW13" s="65">
        <v>-1607.351744268758</v>
      </c>
      <c r="EX13" s="62">
        <v>5290.9988301862086</v>
      </c>
      <c r="EY13" s="43">
        <v>3975.7033405037955</v>
      </c>
      <c r="EZ13" s="65">
        <v>1315.2954896824122</v>
      </c>
      <c r="FA13" s="62">
        <v>6118.535565054116</v>
      </c>
      <c r="FB13" s="43">
        <v>4262.4787997760104</v>
      </c>
      <c r="FC13" s="65">
        <v>1856.0567652781051</v>
      </c>
      <c r="FD13" s="62">
        <v>5371.2602213606915</v>
      </c>
      <c r="FE13" s="43">
        <v>4144.4808019439615</v>
      </c>
      <c r="FF13" s="65">
        <v>1226.7794194167291</v>
      </c>
      <c r="FG13" s="62">
        <v>7236.0092694997875</v>
      </c>
      <c r="FH13" s="43">
        <v>4740.0965131366547</v>
      </c>
      <c r="FI13" s="65">
        <v>2495.9127563631314</v>
      </c>
      <c r="FJ13" s="62">
        <v>5930.3818375453284</v>
      </c>
      <c r="FK13" s="43">
        <v>5356.6849569680935</v>
      </c>
      <c r="FL13" s="65">
        <v>573.69688057723465</v>
      </c>
      <c r="FM13" s="62">
        <v>6978.8446251021187</v>
      </c>
      <c r="FN13" s="43">
        <v>5713.8810260728897</v>
      </c>
      <c r="FO13" s="65">
        <v>1264.9635990292284</v>
      </c>
      <c r="FP13" s="62">
        <v>7093.9065558019029</v>
      </c>
      <c r="FQ13" s="43">
        <v>5824.2087353421448</v>
      </c>
      <c r="FR13" s="65">
        <v>1269.6978204597563</v>
      </c>
      <c r="FS13" s="62">
        <v>6264.7920594385105</v>
      </c>
      <c r="FT13" s="43">
        <v>5116.3959959012409</v>
      </c>
      <c r="FU13" s="65">
        <v>1148.3960635372703</v>
      </c>
      <c r="FV13" s="62">
        <v>7237.518478901361</v>
      </c>
      <c r="FW13" s="43">
        <v>5177.2611806674722</v>
      </c>
      <c r="FX13" s="65">
        <v>2060.2572982338888</v>
      </c>
      <c r="FY13" s="62">
        <v>7920.8981474396387</v>
      </c>
      <c r="FZ13" s="43">
        <v>5942.2458030734952</v>
      </c>
      <c r="GA13" s="65">
        <v>1978.652344366144</v>
      </c>
      <c r="GB13" s="62">
        <v>7861.1900283150508</v>
      </c>
      <c r="GC13" s="43">
        <v>9233.1997974774895</v>
      </c>
      <c r="GD13" s="65">
        <v>-1372.0097691624401</v>
      </c>
      <c r="GE13" s="62">
        <v>7389.2128917514292</v>
      </c>
      <c r="GF13" s="43">
        <v>6027.7648316138602</v>
      </c>
      <c r="GG13" s="65">
        <v>1361.4480601375678</v>
      </c>
      <c r="GH13" s="62">
        <v>7536.2558058744135</v>
      </c>
      <c r="GI13" s="43">
        <v>5775.4772176188717</v>
      </c>
      <c r="GJ13" s="65">
        <v>1760.7785882555422</v>
      </c>
      <c r="GK13" s="62">
        <v>8010.9577548311008</v>
      </c>
      <c r="GL13" s="43">
        <v>6089.5634522925175</v>
      </c>
      <c r="GM13" s="65">
        <v>1921.3943025385836</v>
      </c>
      <c r="GN13" s="62">
        <v>8868.5208840102823</v>
      </c>
      <c r="GO13" s="43">
        <v>6638.5155640997009</v>
      </c>
      <c r="GP13" s="65">
        <v>2230.0053199105819</v>
      </c>
      <c r="GQ13" s="62">
        <v>8782.2182015717844</v>
      </c>
      <c r="GR13" s="43">
        <v>7184.5882576014974</v>
      </c>
      <c r="GS13" s="65">
        <v>1597.6299439702859</v>
      </c>
      <c r="GT13" s="62">
        <v>8365.7122448726859</v>
      </c>
      <c r="GU13" s="43">
        <v>8262.5053176520123</v>
      </c>
      <c r="GV13" s="65">
        <v>103.20692722067349</v>
      </c>
      <c r="GW13" s="62">
        <v>8345.8074873721034</v>
      </c>
      <c r="GX13" s="43">
        <v>7232.6630986407627</v>
      </c>
      <c r="GY13" s="65">
        <v>1113.1443887313417</v>
      </c>
      <c r="GZ13" s="62">
        <v>10623.540599628093</v>
      </c>
      <c r="HA13" s="43">
        <v>7245.0707736719796</v>
      </c>
      <c r="HB13" s="65">
        <v>3378.4698259561142</v>
      </c>
      <c r="HC13" s="62">
        <v>10249.230445077192</v>
      </c>
      <c r="HD13" s="43">
        <v>8068.5311539547611</v>
      </c>
      <c r="HE13" s="65">
        <v>2180.6992911224306</v>
      </c>
      <c r="HF13" s="62">
        <v>7899.1371892574189</v>
      </c>
      <c r="HG13" s="43">
        <v>8448.0592680770769</v>
      </c>
      <c r="HH13" s="65">
        <v>-548.92207881965965</v>
      </c>
      <c r="HI13" s="62">
        <v>7526.033394654607</v>
      </c>
      <c r="HJ13" s="43">
        <v>7983.6465337641966</v>
      </c>
      <c r="HK13" s="65">
        <v>-457.61313910958893</v>
      </c>
      <c r="HL13" s="62">
        <v>7289.1441113928158</v>
      </c>
      <c r="HM13" s="43">
        <v>8813.1244335184965</v>
      </c>
      <c r="HN13" s="65">
        <v>-1523.9803221256807</v>
      </c>
      <c r="HO13" s="62">
        <v>8752.4983306016911</v>
      </c>
      <c r="HP13" s="43">
        <v>7248.8223716189223</v>
      </c>
      <c r="HQ13" s="65">
        <v>1503.67595898277</v>
      </c>
      <c r="HR13" s="62">
        <v>6642.1401947031882</v>
      </c>
      <c r="HS13" s="43">
        <v>7782.6064893169614</v>
      </c>
      <c r="HT13" s="65">
        <v>-1140.4662946137737</v>
      </c>
      <c r="HU13" s="62">
        <v>6281.5688560845538</v>
      </c>
      <c r="HV13" s="43">
        <v>6390.3935339381787</v>
      </c>
      <c r="HW13" s="65">
        <v>-108.82467785362633</v>
      </c>
      <c r="HX13" s="62">
        <v>5940.4789624516116</v>
      </c>
      <c r="HY13" s="43">
        <v>7256.2915922296634</v>
      </c>
      <c r="HZ13" s="65">
        <v>-1315.8126297780527</v>
      </c>
      <c r="IA13" s="62">
        <v>5899.0455961671169</v>
      </c>
      <c r="IB13" s="43">
        <v>7375.8569457035483</v>
      </c>
      <c r="IC13" s="65">
        <v>-1476.8113495364305</v>
      </c>
      <c r="ID13" s="62">
        <v>8590.9249819619472</v>
      </c>
      <c r="IE13" s="43">
        <v>7947.4644677231336</v>
      </c>
      <c r="IF13" s="65">
        <v>643.46051423881408</v>
      </c>
      <c r="IG13" s="62">
        <v>8506.2492264394132</v>
      </c>
      <c r="IH13" s="43">
        <v>7041.3917531290517</v>
      </c>
      <c r="II13" s="65">
        <v>1464.8574733103615</v>
      </c>
      <c r="IJ13" s="62">
        <v>7949.3366436689348</v>
      </c>
      <c r="IK13" s="43">
        <v>6292.2939581850133</v>
      </c>
      <c r="IL13" s="65">
        <v>1657.0426854839211</v>
      </c>
      <c r="IM13" s="62">
        <v>8712.5490368302781</v>
      </c>
      <c r="IN13" s="43">
        <v>6023.1197989292377</v>
      </c>
      <c r="IO13" s="65">
        <v>2689.4292379010408</v>
      </c>
      <c r="IP13" s="62">
        <v>8113.5399239811313</v>
      </c>
      <c r="IQ13" s="43">
        <v>5343.0300109607197</v>
      </c>
      <c r="IR13" s="65">
        <v>2770.5099130204107</v>
      </c>
      <c r="IS13" s="62">
        <v>9188.6192281357562</v>
      </c>
      <c r="IT13" s="43">
        <v>7111.5998065662334</v>
      </c>
      <c r="IU13" s="65">
        <v>2077.019421569521</v>
      </c>
      <c r="IV13" s="62">
        <v>12455.096657796727</v>
      </c>
      <c r="IW13" s="43">
        <v>9525.5988221904336</v>
      </c>
      <c r="IX13" s="65">
        <v>2929.497835606292</v>
      </c>
      <c r="IY13" s="62">
        <v>8323.1142278553489</v>
      </c>
      <c r="IZ13" s="43">
        <v>6029.2227093505589</v>
      </c>
      <c r="JA13" s="65">
        <v>2293.8915185047913</v>
      </c>
      <c r="JB13" s="62">
        <v>7486.8649181387163</v>
      </c>
      <c r="JC13" s="43">
        <v>6906.5158700128613</v>
      </c>
      <c r="JD13" s="65">
        <v>580.34904812585546</v>
      </c>
      <c r="JE13" s="62">
        <v>8964.1164532175826</v>
      </c>
      <c r="JF13" s="43">
        <v>7862.7270135586532</v>
      </c>
      <c r="JG13" s="65">
        <v>1101.3894396589299</v>
      </c>
      <c r="JH13" s="62">
        <v>8152.4755403172967</v>
      </c>
      <c r="JI13" s="43">
        <v>6913.6748379757546</v>
      </c>
      <c r="JJ13" s="65">
        <v>1238.8007023415407</v>
      </c>
      <c r="JK13" s="62">
        <v>7611.2654576456052</v>
      </c>
      <c r="JL13" s="43">
        <v>7101.7833434919339</v>
      </c>
      <c r="JM13" s="65">
        <v>509.48211415367018</v>
      </c>
      <c r="JN13" s="62">
        <v>8352.7146325092799</v>
      </c>
      <c r="JO13" s="43">
        <v>8281.5827561281258</v>
      </c>
      <c r="JP13" s="65">
        <v>71.13187638115437</v>
      </c>
      <c r="JQ13" s="62">
        <v>8264.8581692263506</v>
      </c>
      <c r="JR13" s="43">
        <v>6042.9657067920916</v>
      </c>
      <c r="JS13" s="65">
        <v>2221.892462434259</v>
      </c>
      <c r="JT13" s="62">
        <v>11588.561451858535</v>
      </c>
      <c r="JU13" s="43">
        <v>7665.9522602244406</v>
      </c>
      <c r="JV13" s="65">
        <v>3922.6091916340933</v>
      </c>
      <c r="JW13" s="62">
        <v>10926.316580126602</v>
      </c>
      <c r="JX13" s="43">
        <v>8528.7531880860297</v>
      </c>
      <c r="JY13" s="65">
        <v>2397.563392040573</v>
      </c>
      <c r="JZ13" s="62">
        <v>9249.4056478924267</v>
      </c>
      <c r="KA13" s="43">
        <v>7942.4224062460453</v>
      </c>
      <c r="KB13" s="65">
        <v>1306.983241646381</v>
      </c>
      <c r="KC13" s="62">
        <v>8925.1321159755516</v>
      </c>
      <c r="KD13" s="43">
        <v>7236.3607459809591</v>
      </c>
      <c r="KE13" s="65">
        <v>1688.7713699945932</v>
      </c>
      <c r="KF13" s="62">
        <v>10477.278928991565</v>
      </c>
      <c r="KG13" s="43">
        <v>10545.795000475966</v>
      </c>
      <c r="KH13" s="65">
        <v>-68.516071484396889</v>
      </c>
      <c r="KI13" s="62">
        <v>11899.76965055178</v>
      </c>
      <c r="KJ13" s="43">
        <v>8238.995896361459</v>
      </c>
      <c r="KK13" s="65">
        <v>3660.7737541903211</v>
      </c>
      <c r="KL13" s="62">
        <v>10108.717023745914</v>
      </c>
      <c r="KM13" s="43">
        <v>9386.5309813048225</v>
      </c>
      <c r="KN13" s="65">
        <v>722.18604244109383</v>
      </c>
      <c r="KO13" s="62">
        <v>10802.182625807905</v>
      </c>
      <c r="KP13" s="43">
        <v>8206.3816205870953</v>
      </c>
      <c r="KQ13" s="65">
        <v>2595.8010052208092</v>
      </c>
      <c r="KR13" s="62">
        <v>9033.166994945137</v>
      </c>
      <c r="KS13" s="43">
        <v>8624.4603789127905</v>
      </c>
      <c r="KT13" s="65">
        <v>408.70661603234703</v>
      </c>
      <c r="KU13" s="62">
        <v>9927.5117070948436</v>
      </c>
      <c r="KV13" s="43">
        <v>8652.1066720200943</v>
      </c>
      <c r="KW13" s="65">
        <v>1275.40503507475</v>
      </c>
      <c r="KX13" s="62">
        <v>10391.729411528509</v>
      </c>
      <c r="KY13" s="43">
        <v>9818.0952992898674</v>
      </c>
      <c r="KZ13" s="65">
        <v>573.6341122386425</v>
      </c>
      <c r="LA13" s="62">
        <v>9754.7170949054344</v>
      </c>
      <c r="LB13" s="43">
        <v>8211.0279631478861</v>
      </c>
      <c r="LC13" s="65">
        <v>1543.6891317575487</v>
      </c>
      <c r="LD13" s="62">
        <v>10537.074668011075</v>
      </c>
      <c r="LE13" s="43">
        <v>8836.3678843230628</v>
      </c>
      <c r="LF13" s="65">
        <v>1700.7067836880133</v>
      </c>
      <c r="LG13" s="62">
        <v>11424.418633154004</v>
      </c>
      <c r="LH13" s="43">
        <v>10588.531591812602</v>
      </c>
      <c r="LI13" s="65">
        <v>835.8870413414038</v>
      </c>
      <c r="LJ13" s="62">
        <v>10308.784830203029</v>
      </c>
      <c r="LK13" s="43">
        <v>9235.4130498568447</v>
      </c>
      <c r="LL13" s="65">
        <v>1073.3717803461846</v>
      </c>
      <c r="LM13" s="62">
        <v>17641.195387525499</v>
      </c>
      <c r="LN13" s="43">
        <v>8940.8722279450885</v>
      </c>
      <c r="LO13" s="65">
        <v>8700.3231595804082</v>
      </c>
      <c r="LP13" s="62">
        <v>13611.926937817741</v>
      </c>
      <c r="LQ13" s="43">
        <v>10412.291231197238</v>
      </c>
      <c r="LR13" s="65">
        <v>3199.6357066205042</v>
      </c>
      <c r="LS13" s="62">
        <v>10525.739983639622</v>
      </c>
      <c r="LT13" s="43">
        <v>9786.9775143286533</v>
      </c>
      <c r="LU13" s="65">
        <v>738.76246931096671</v>
      </c>
      <c r="LV13" s="62">
        <v>10454.409130214884</v>
      </c>
      <c r="LW13" s="43">
        <v>8659.2375286565457</v>
      </c>
      <c r="LX13" s="65">
        <v>1795.1716015583379</v>
      </c>
      <c r="LY13" s="62">
        <v>10375.345941865609</v>
      </c>
      <c r="LZ13" s="43">
        <v>8955.2204031166748</v>
      </c>
      <c r="MA13" s="65">
        <v>1420.1255387489364</v>
      </c>
      <c r="MB13" s="62">
        <v>12828.788806681352</v>
      </c>
      <c r="MC13" s="43">
        <v>9083.0547349470526</v>
      </c>
      <c r="MD13" s="65">
        <v>3745.7340717343004</v>
      </c>
      <c r="ME13" s="62">
        <v>12315.981626844063</v>
      </c>
      <c r="MF13" s="43">
        <v>10333.076989971551</v>
      </c>
      <c r="MG13" s="65">
        <v>1982.9046368725101</v>
      </c>
      <c r="MH13" s="62">
        <v>16577.830624348098</v>
      </c>
      <c r="MI13" s="43">
        <v>11604.61957640004</v>
      </c>
      <c r="MJ13" s="65">
        <v>4973.2110479480571</v>
      </c>
      <c r="MK13" s="62">
        <v>13420.925754013706</v>
      </c>
      <c r="ML13" s="43">
        <v>11153.128353920958</v>
      </c>
      <c r="MM13" s="65">
        <v>2267.797400092747</v>
      </c>
      <c r="MN13" s="62">
        <v>14579.566690812531</v>
      </c>
      <c r="MO13" s="43">
        <v>11458.242136005452</v>
      </c>
      <c r="MP13" s="65">
        <v>3121.3245548070799</v>
      </c>
      <c r="MQ13" s="62">
        <v>14205.629409885467</v>
      </c>
      <c r="MR13" s="43">
        <v>11282.830644296198</v>
      </c>
      <c r="MS13" s="65">
        <v>2922.7987655892694</v>
      </c>
      <c r="MT13" s="62">
        <v>17903.604001899108</v>
      </c>
      <c r="MU13" s="43">
        <v>9774.5204678935734</v>
      </c>
      <c r="MV13" s="65">
        <v>8129.0835340055346</v>
      </c>
      <c r="MW13" s="62">
        <v>14673.763633166494</v>
      </c>
      <c r="MX13" s="43">
        <v>13673.19208847626</v>
      </c>
      <c r="MY13" s="65">
        <v>1000.5715446902337</v>
      </c>
      <c r="MZ13" s="62">
        <v>17572.941246724731</v>
      </c>
      <c r="NA13" s="43">
        <v>11891.494500520052</v>
      </c>
      <c r="NB13" s="65">
        <v>5681.4467462046805</v>
      </c>
      <c r="NC13" s="62">
        <v>12580.383780629345</v>
      </c>
      <c r="ND13" s="43">
        <v>9469.6105386138006</v>
      </c>
      <c r="NE13" s="65">
        <v>3110.7732420155462</v>
      </c>
      <c r="NF13" s="62">
        <v>11010.96357838264</v>
      </c>
      <c r="NG13" s="43">
        <v>9540.0132010208763</v>
      </c>
      <c r="NH13" s="65">
        <v>1470.9503773617619</v>
      </c>
      <c r="NI13" s="62">
        <v>14445.489842561808</v>
      </c>
      <c r="NJ13" s="43">
        <v>10203.707584325924</v>
      </c>
      <c r="NK13" s="65">
        <v>4241.782258235884</v>
      </c>
      <c r="NL13" s="62">
        <v>10821.976566067951</v>
      </c>
      <c r="NM13" s="43">
        <v>14229.02022867302</v>
      </c>
      <c r="NN13" s="65">
        <v>-3407.0436626050696</v>
      </c>
      <c r="NO13" s="62">
        <v>12967.691481713471</v>
      </c>
      <c r="NP13" s="43">
        <v>10495.651819785066</v>
      </c>
      <c r="NQ13" s="65">
        <v>2472.0396619284047</v>
      </c>
      <c r="NR13" s="62">
        <v>11455.679875703496</v>
      </c>
      <c r="NS13" s="43">
        <v>11016.192569099421</v>
      </c>
      <c r="NT13" s="65">
        <v>439.48730660407728</v>
      </c>
      <c r="NU13" s="62">
        <v>12837.889403806214</v>
      </c>
      <c r="NV13" s="43">
        <v>8965.0058794469624</v>
      </c>
      <c r="NW13" s="65">
        <v>3872.8835243592521</v>
      </c>
      <c r="NX13" s="62">
        <v>11769.786407050198</v>
      </c>
      <c r="NY13" s="43">
        <v>8614.9467923437078</v>
      </c>
      <c r="NZ13" s="65">
        <v>3154.83961470649</v>
      </c>
      <c r="OA13" s="62">
        <v>10800.234744939244</v>
      </c>
      <c r="OB13" s="43">
        <v>10541.806791239522</v>
      </c>
      <c r="OC13" s="65">
        <v>258.4279536997218</v>
      </c>
      <c r="OD13" s="62">
        <v>14445.279954266856</v>
      </c>
      <c r="OE13" s="43">
        <v>9678.7131290258767</v>
      </c>
      <c r="OF13" s="65">
        <v>4766.5668252409805</v>
      </c>
      <c r="OG13" s="62">
        <v>8929.5032961537727</v>
      </c>
      <c r="OH13" s="43">
        <v>7826.0011523745816</v>
      </c>
      <c r="OI13" s="65">
        <v>1103.5021437791904</v>
      </c>
      <c r="OJ13" s="62">
        <v>13280.635322625179</v>
      </c>
      <c r="OK13" s="43">
        <v>9423.9751001846762</v>
      </c>
      <c r="OL13" s="65">
        <v>3856.6602224405051</v>
      </c>
      <c r="OM13" s="62">
        <v>9663.234927209829</v>
      </c>
      <c r="ON13" s="43">
        <v>8992.3654726637196</v>
      </c>
      <c r="OO13" s="65">
        <v>670.86945454610918</v>
      </c>
      <c r="OP13" s="62">
        <v>10817.254091445164</v>
      </c>
      <c r="OQ13" s="43">
        <v>9761.9450655145993</v>
      </c>
      <c r="OR13" s="65">
        <v>1055.3090259305661</v>
      </c>
      <c r="OS13" s="62">
        <v>9193.1886195942388</v>
      </c>
      <c r="OT13" s="43">
        <v>8186.2262616965572</v>
      </c>
      <c r="OU13" s="65">
        <v>1006.9623578976809</v>
      </c>
      <c r="OV13" s="62">
        <v>10540.438913936738</v>
      </c>
      <c r="OW13" s="43">
        <v>7335.1850663682781</v>
      </c>
      <c r="OX13" s="65">
        <v>3205.2538475684596</v>
      </c>
      <c r="OY13" s="62">
        <v>9185.4534156980426</v>
      </c>
      <c r="OZ13" s="43">
        <v>8622.2684215883346</v>
      </c>
      <c r="PA13" s="65">
        <v>563.1849941097089</v>
      </c>
      <c r="PB13" s="62">
        <v>10154.677187785888</v>
      </c>
      <c r="PC13" s="43">
        <v>8364.4633908191645</v>
      </c>
      <c r="PD13" s="65">
        <v>1790.2137969667237</v>
      </c>
      <c r="PE13" s="62">
        <v>13391.849592089646</v>
      </c>
      <c r="PF13" s="43">
        <v>9178.4178206110719</v>
      </c>
      <c r="PG13" s="65">
        <v>4213.4317714785757</v>
      </c>
      <c r="PH13" s="62">
        <v>8377.3420180807443</v>
      </c>
      <c r="PI13" s="43">
        <v>7606.370549849752</v>
      </c>
      <c r="PJ13" s="65">
        <v>770.97146823099092</v>
      </c>
      <c r="PK13" s="62">
        <v>13492.861235292963</v>
      </c>
      <c r="PL13" s="43">
        <v>9584.7695874422261</v>
      </c>
      <c r="PM13" s="65">
        <v>3908.0916478507374</v>
      </c>
      <c r="PN13" s="62">
        <v>12474.283518017779</v>
      </c>
      <c r="PO13" s="43">
        <v>8474.6894886020982</v>
      </c>
      <c r="PP13" s="65">
        <v>3999.5940294156803</v>
      </c>
      <c r="PQ13" s="62">
        <v>11136.407798737368</v>
      </c>
      <c r="PR13" s="43">
        <v>8762.2953291284466</v>
      </c>
      <c r="PS13" s="65">
        <v>2374.11246960892</v>
      </c>
      <c r="PT13" s="62">
        <v>15577.841621719905</v>
      </c>
      <c r="PU13" s="43">
        <v>13331.232427344861</v>
      </c>
      <c r="PV13" s="65">
        <v>2246.609194375043</v>
      </c>
      <c r="PW13" s="62">
        <v>7020.8198331337117</v>
      </c>
      <c r="PX13" s="43">
        <v>8145.6706292393683</v>
      </c>
      <c r="PY13" s="65">
        <v>-1124.8507961056566</v>
      </c>
      <c r="PZ13" s="62">
        <v>6404.9462918812897</v>
      </c>
      <c r="QA13" s="43">
        <v>7387.3436218915149</v>
      </c>
      <c r="QB13" s="65">
        <v>-982.39733001022523</v>
      </c>
      <c r="QC13" s="62">
        <v>7722.498793856098</v>
      </c>
      <c r="QD13" s="43">
        <v>7718.9421165499443</v>
      </c>
      <c r="QE13" s="65">
        <v>3.5566773061536878</v>
      </c>
      <c r="QF13" s="62">
        <v>7851.0582123172835</v>
      </c>
      <c r="QG13" s="43">
        <v>7862.102330011362</v>
      </c>
      <c r="QH13" s="65">
        <v>-11.044117694079091</v>
      </c>
      <c r="QI13" s="62">
        <v>8371.4740053243731</v>
      </c>
      <c r="QJ13" s="43">
        <v>5819.0254205517695</v>
      </c>
      <c r="QK13" s="65">
        <v>2552.4485847726028</v>
      </c>
      <c r="QL13" s="62">
        <v>9748.9220716320997</v>
      </c>
      <c r="QM13" s="43">
        <v>9564.5766047104826</v>
      </c>
      <c r="QN13" s="65">
        <v>184.34546692161621</v>
      </c>
      <c r="QO13" s="62">
        <v>7654.0469382434985</v>
      </c>
      <c r="QP13" s="43">
        <v>9808.8746633848041</v>
      </c>
      <c r="QQ13" s="65">
        <v>-2154.8277251413065</v>
      </c>
      <c r="QR13" s="62">
        <v>6752.3888395291651</v>
      </c>
      <c r="QS13" s="43">
        <v>7789.610698937372</v>
      </c>
      <c r="QT13" s="65">
        <v>-1037.2218594082067</v>
      </c>
      <c r="QU13" s="62">
        <v>18585.063699162652</v>
      </c>
      <c r="QV13" s="43">
        <v>8859.1323076027365</v>
      </c>
      <c r="QW13" s="65">
        <v>9725.9313915599214</v>
      </c>
      <c r="QX13" s="62">
        <v>8757.0979483158517</v>
      </c>
      <c r="QY13" s="43">
        <v>7381.1072664171661</v>
      </c>
      <c r="QZ13" s="65">
        <v>1375.9906818986851</v>
      </c>
      <c r="RA13" s="62">
        <v>7889.3018109246877</v>
      </c>
      <c r="RB13" s="43">
        <v>7462.923767466973</v>
      </c>
      <c r="RC13" s="65">
        <v>426.37804345771565</v>
      </c>
      <c r="RD13" s="62">
        <v>8727.5211296476973</v>
      </c>
      <c r="RE13" s="43">
        <v>10082.213085367188</v>
      </c>
      <c r="RF13" s="65">
        <v>-1354.6919557194915</v>
      </c>
      <c r="RG13" s="62">
        <v>9622.1551381155878</v>
      </c>
      <c r="RH13" s="43">
        <v>8004.5799975376476</v>
      </c>
      <c r="RI13" s="65">
        <v>1617.5751405779406</v>
      </c>
      <c r="RJ13" s="62">
        <v>5847.1081998721875</v>
      </c>
      <c r="RK13" s="43">
        <v>6655.5719556134718</v>
      </c>
      <c r="RL13" s="65">
        <v>-808.46375574128479</v>
      </c>
      <c r="RM13" s="62">
        <v>7586.157481049544</v>
      </c>
      <c r="RN13" s="43">
        <v>6531.0552080332891</v>
      </c>
      <c r="RO13" s="65">
        <v>1055.1022730162545</v>
      </c>
      <c r="RP13" s="62">
        <v>7968.9999843114838</v>
      </c>
      <c r="RQ13" s="43">
        <v>7450.1261875620567</v>
      </c>
      <c r="RR13" s="65">
        <v>518.87379674942758</v>
      </c>
      <c r="RS13" s="62">
        <v>6920.5118736098029</v>
      </c>
      <c r="RT13" s="43">
        <v>5571.7552275180215</v>
      </c>
      <c r="RU13" s="65">
        <v>1348.7566460917819</v>
      </c>
      <c r="RV13" s="62">
        <v>7581.3026210683547</v>
      </c>
      <c r="RW13" s="43">
        <v>7472.6578674021212</v>
      </c>
      <c r="RX13" s="65">
        <v>108.64475366623469</v>
      </c>
      <c r="RY13" s="62">
        <v>7995.2538725256973</v>
      </c>
      <c r="RZ13" s="43">
        <v>7011.3773779198809</v>
      </c>
      <c r="SA13" s="65">
        <v>983.87649460581645</v>
      </c>
      <c r="SB13" s="62">
        <v>7401.741083103665</v>
      </c>
      <c r="SC13" s="43">
        <v>7130.5869666151593</v>
      </c>
      <c r="SD13" s="65">
        <v>271.15411648850625</v>
      </c>
      <c r="SE13" s="62">
        <v>6480.5140524522722</v>
      </c>
      <c r="SF13" s="43">
        <v>7038.5976212153391</v>
      </c>
      <c r="SG13" s="65">
        <v>-558.08356876306698</v>
      </c>
      <c r="SH13" s="62">
        <v>9028.1200568052482</v>
      </c>
      <c r="SI13" s="43">
        <v>6958.4232738175151</v>
      </c>
      <c r="SJ13" s="65">
        <v>2069.6967829877344</v>
      </c>
      <c r="SK13" s="62">
        <v>8268.9627515705979</v>
      </c>
      <c r="SL13" s="43">
        <v>6973.7285210425107</v>
      </c>
      <c r="SM13" s="65">
        <v>1295.2342305280883</v>
      </c>
      <c r="SN13" s="62">
        <v>10280.515223988921</v>
      </c>
      <c r="SO13" s="43">
        <v>11943.038097849467</v>
      </c>
      <c r="SP13" s="65">
        <v>-1662.522873860547</v>
      </c>
      <c r="SQ13" s="62">
        <v>7598.9155907435043</v>
      </c>
      <c r="SR13" s="43">
        <v>7525.9953248177007</v>
      </c>
      <c r="SS13" s="65">
        <v>72.92026592580271</v>
      </c>
      <c r="ST13" s="62">
        <v>6782.4962984594631</v>
      </c>
      <c r="SU13" s="43">
        <v>6747.0622859174837</v>
      </c>
      <c r="SV13" s="65">
        <v>35.434012541978859</v>
      </c>
      <c r="SW13" s="62">
        <v>7732.5073421771149</v>
      </c>
      <c r="SX13" s="43">
        <v>8083.7076158701711</v>
      </c>
      <c r="SY13" s="65">
        <v>-351.20027369305637</v>
      </c>
      <c r="SZ13" s="62">
        <v>9773.8731215018743</v>
      </c>
      <c r="TA13" s="43">
        <v>10883.37664839317</v>
      </c>
      <c r="TB13" s="65">
        <v>-1109.5035268912955</v>
      </c>
      <c r="TC13" s="62">
        <v>8304.9447912529176</v>
      </c>
      <c r="TD13" s="43">
        <v>7689.175564374631</v>
      </c>
      <c r="TE13" s="65">
        <v>615.76922687828744</v>
      </c>
      <c r="TF13" s="62">
        <v>11185.235787353065</v>
      </c>
      <c r="TG13" s="43">
        <v>8008.5933948686479</v>
      </c>
      <c r="TH13" s="65">
        <v>3176.6423924844175</v>
      </c>
      <c r="TI13" s="62">
        <v>9625.4742630802502</v>
      </c>
      <c r="TJ13" s="43">
        <v>8357.1970421155256</v>
      </c>
      <c r="TK13" s="65">
        <v>1268.2772209647244</v>
      </c>
      <c r="TL13" s="62">
        <v>13575.838348883317</v>
      </c>
      <c r="TM13" s="43">
        <v>10437.240810363332</v>
      </c>
      <c r="TN13" s="65">
        <v>3138.5975385199863</v>
      </c>
      <c r="TO13" s="62">
        <v>8311.461788760329</v>
      </c>
      <c r="TP13" s="43">
        <v>9373.0144095762207</v>
      </c>
      <c r="TQ13" s="65">
        <v>-1061.5526208158922</v>
      </c>
      <c r="TR13" s="62">
        <v>11985.538339716722</v>
      </c>
      <c r="TS13" s="43">
        <v>8329.3491333072052</v>
      </c>
      <c r="TT13" s="65">
        <v>3656.1892064095168</v>
      </c>
      <c r="TU13" s="62">
        <v>10924.058338789757</v>
      </c>
      <c r="TV13" s="43">
        <v>10400.791439446552</v>
      </c>
      <c r="TW13" s="65">
        <v>523.26689934320711</v>
      </c>
      <c r="TX13" s="62">
        <v>12727.207424102789</v>
      </c>
      <c r="TY13" s="43">
        <v>10614.887366359353</v>
      </c>
      <c r="TZ13" s="65">
        <v>2112.3200577434363</v>
      </c>
      <c r="UA13" s="62">
        <v>11482.640195532604</v>
      </c>
      <c r="UB13" s="43">
        <v>9689.1023219209474</v>
      </c>
      <c r="UC13" s="65">
        <v>1793.5378736116556</v>
      </c>
      <c r="UD13" s="62">
        <v>10368.80117866511</v>
      </c>
      <c r="UE13" s="43">
        <v>9494.38037707273</v>
      </c>
      <c r="UF13" s="65">
        <v>874.42080159237696</v>
      </c>
      <c r="UG13" s="62">
        <v>11627.885141486378</v>
      </c>
      <c r="UH13" s="43">
        <v>9029.2522329884905</v>
      </c>
      <c r="UI13" s="65">
        <v>2598.6329084978884</v>
      </c>
      <c r="UJ13" s="62">
        <v>10080.006595296289</v>
      </c>
      <c r="UK13" s="43">
        <v>8893.8464712663172</v>
      </c>
      <c r="UL13" s="65">
        <v>1186.1601240299703</v>
      </c>
      <c r="UM13" s="62">
        <v>10798.800936905091</v>
      </c>
      <c r="UN13" s="43">
        <v>9589.7154336874064</v>
      </c>
      <c r="UO13" s="65">
        <v>1209.0855032176842</v>
      </c>
      <c r="UP13" s="62">
        <v>11280.632963957283</v>
      </c>
      <c r="UQ13" s="43">
        <v>16900.414200613766</v>
      </c>
      <c r="UR13" s="65">
        <v>-5619.7812366564804</v>
      </c>
      <c r="US13" s="62">
        <v>11179.728969052905</v>
      </c>
      <c r="UT13" s="43">
        <v>9275.8297182863098</v>
      </c>
      <c r="UU13" s="65">
        <v>1903.8992507665957</v>
      </c>
      <c r="UV13" s="62">
        <v>9266.6320401678258</v>
      </c>
      <c r="UW13" s="43">
        <v>9801.5000003281821</v>
      </c>
      <c r="UX13" s="65">
        <v>-534.86796016035555</v>
      </c>
      <c r="UY13" s="62">
        <v>10302.881897249164</v>
      </c>
      <c r="UZ13" s="43">
        <v>9142.5984447618375</v>
      </c>
      <c r="VA13" s="65">
        <v>1160.2834524873269</v>
      </c>
      <c r="VB13" s="62">
        <v>11409.801798752958</v>
      </c>
      <c r="VC13" s="43">
        <v>8588.7556200626586</v>
      </c>
      <c r="VD13" s="65">
        <v>2821.0461786902979</v>
      </c>
      <c r="VE13" s="62">
        <v>13052.660828119817</v>
      </c>
      <c r="VF13" s="43">
        <v>8695.801996019647</v>
      </c>
      <c r="VG13" s="65">
        <v>4356.8588321001698</v>
      </c>
      <c r="VH13" s="62">
        <v>11425.084337265556</v>
      </c>
      <c r="VI13" s="43">
        <v>15036.432612467263</v>
      </c>
      <c r="VJ13" s="65">
        <v>-3611.3482752017062</v>
      </c>
      <c r="VK13" s="62">
        <v>9663.3582695876776</v>
      </c>
      <c r="VL13" s="43">
        <v>9191.338235995785</v>
      </c>
      <c r="VM13" s="65">
        <v>472.0200335918945</v>
      </c>
      <c r="VN13" s="62">
        <v>9495.1045017118431</v>
      </c>
      <c r="VO13" s="43">
        <v>10470.231266702287</v>
      </c>
      <c r="VP13" s="65">
        <v>-975.12676499044323</v>
      </c>
      <c r="VQ13" s="62">
        <v>10672.495349422596</v>
      </c>
      <c r="VR13" s="43">
        <v>9035.1316622071754</v>
      </c>
      <c r="VS13" s="65">
        <v>1637.3636872154214</v>
      </c>
      <c r="VT13" s="62">
        <v>12607.361629662508</v>
      </c>
      <c r="VU13" s="43">
        <v>8810.0008541824736</v>
      </c>
      <c r="VV13" s="65">
        <v>3797.3607754800355</v>
      </c>
      <c r="VW13" s="62">
        <v>9500.1406293235268</v>
      </c>
      <c r="VX13" s="43">
        <v>9728.653434826183</v>
      </c>
      <c r="VY13" s="65">
        <v>-228.51280550265699</v>
      </c>
      <c r="VZ13" s="62">
        <v>13393.475219695265</v>
      </c>
      <c r="WA13" s="43">
        <v>10826.133214410227</v>
      </c>
      <c r="WB13" s="65">
        <v>2567.3420052850374</v>
      </c>
      <c r="WC13" s="62">
        <v>12225.94037866408</v>
      </c>
      <c r="WD13" s="43">
        <v>8418.3381139926896</v>
      </c>
      <c r="WE13" s="65">
        <v>3807.6022646713918</v>
      </c>
      <c r="WF13" s="62">
        <v>8963.5186525774625</v>
      </c>
      <c r="WG13" s="43">
        <v>8368.2951410688765</v>
      </c>
      <c r="WH13" s="65">
        <v>595.22351150858401</v>
      </c>
      <c r="WI13" s="62">
        <v>11527.844664838663</v>
      </c>
      <c r="WJ13" s="43">
        <v>10184.21068882008</v>
      </c>
      <c r="WK13" s="65">
        <v>1343.6339760185851</v>
      </c>
      <c r="WL13" s="62">
        <v>12175.579082057408</v>
      </c>
      <c r="WM13" s="43">
        <v>8636.8473372547978</v>
      </c>
      <c r="WN13" s="65">
        <v>3538.7317448026106</v>
      </c>
      <c r="WO13" s="62">
        <v>14396.093218642047</v>
      </c>
      <c r="WP13" s="43">
        <v>11155.757060039936</v>
      </c>
      <c r="WQ13" s="65">
        <v>3240.3361586021115</v>
      </c>
      <c r="WR13" s="62">
        <v>9171.2595303740854</v>
      </c>
      <c r="WS13" s="43">
        <v>12897.105256399178</v>
      </c>
      <c r="WT13" s="65">
        <v>-3725.8457260250934</v>
      </c>
      <c r="WU13" s="62">
        <v>21754.903232036198</v>
      </c>
      <c r="WV13" s="43">
        <v>10808.922501819306</v>
      </c>
      <c r="WW13" s="65">
        <v>10945.980730216888</v>
      </c>
      <c r="WX13" s="62">
        <v>9082.4694887357091</v>
      </c>
      <c r="WY13" s="43">
        <v>10866.871352812082</v>
      </c>
      <c r="WZ13" s="65">
        <v>-1784.4018640763747</v>
      </c>
      <c r="XA13" s="62">
        <v>11889.765783461551</v>
      </c>
      <c r="XB13" s="43">
        <v>12670.775187921412</v>
      </c>
      <c r="XC13" s="65">
        <v>-781.00940445986134</v>
      </c>
      <c r="XD13" s="62">
        <v>11010.736705802394</v>
      </c>
      <c r="XE13" s="43">
        <v>9984.2299982735603</v>
      </c>
      <c r="XF13" s="65">
        <v>1026.5067075288318</v>
      </c>
      <c r="XG13" s="62">
        <v>12158.280612521374</v>
      </c>
      <c r="XH13" s="43">
        <v>11636.956306009262</v>
      </c>
      <c r="XI13" s="65">
        <v>521.32430651211257</v>
      </c>
      <c r="XJ13" s="62">
        <v>8793.6219627882347</v>
      </c>
      <c r="XK13" s="43">
        <v>9846.1184198593892</v>
      </c>
      <c r="XL13" s="65">
        <v>-1052.4964570711561</v>
      </c>
      <c r="XM13" s="62">
        <v>10153.890344136606</v>
      </c>
      <c r="XN13" s="43">
        <v>8342.7721791960448</v>
      </c>
      <c r="XO13" s="65">
        <v>1811.1181649405623</v>
      </c>
      <c r="XP13" s="62">
        <v>7481.722935778711</v>
      </c>
      <c r="XQ13" s="43">
        <v>11648.068572130162</v>
      </c>
      <c r="XR13" s="65">
        <v>-4166.3456363514515</v>
      </c>
      <c r="XS13" s="62">
        <v>9434.2467899533585</v>
      </c>
      <c r="XT13" s="43">
        <v>11208.122926831664</v>
      </c>
      <c r="XU13" s="65">
        <v>-1773.8761368783062</v>
      </c>
      <c r="XV13" s="62">
        <v>8296.2864664408844</v>
      </c>
      <c r="XW13" s="43">
        <v>9141.7618908090208</v>
      </c>
      <c r="XX13" s="65">
        <v>-845.47542436813433</v>
      </c>
      <c r="XY13" s="62">
        <v>7702.4885503339674</v>
      </c>
      <c r="XZ13" s="43">
        <v>9445.5747471790673</v>
      </c>
      <c r="YA13" s="65">
        <v>-1743.0861968450993</v>
      </c>
      <c r="YB13" s="62">
        <v>10609.736672036313</v>
      </c>
      <c r="YC13" s="43">
        <v>13653.114244241917</v>
      </c>
      <c r="YD13" s="65">
        <v>-3043.3775722056021</v>
      </c>
      <c r="YE13" s="62">
        <v>12184.124183382999</v>
      </c>
      <c r="YF13" s="43">
        <v>7955.0561997068016</v>
      </c>
      <c r="YG13" s="65">
        <v>4229.0679836761974</v>
      </c>
      <c r="YH13" s="62">
        <v>14403.672617264705</v>
      </c>
      <c r="YI13" s="43">
        <v>8303.2261194922012</v>
      </c>
      <c r="YJ13" s="65">
        <v>6100.4464977725038</v>
      </c>
      <c r="YK13" s="62">
        <v>11241.638701788961</v>
      </c>
      <c r="YL13" s="43">
        <v>8563.0599878847188</v>
      </c>
      <c r="YM13" s="65">
        <v>2678.5787139042418</v>
      </c>
      <c r="YN13" s="62">
        <v>19661.072881574084</v>
      </c>
      <c r="YO13" s="43">
        <v>14797.813937177492</v>
      </c>
      <c r="YP13" s="65">
        <v>4863.2589443965899</v>
      </c>
      <c r="YQ13" s="62">
        <v>10696.148670329485</v>
      </c>
      <c r="YR13" s="43">
        <v>9636.2289043477067</v>
      </c>
      <c r="YS13" s="65">
        <v>1059.9197659817787</v>
      </c>
      <c r="YT13" s="62">
        <v>14292.908585698433</v>
      </c>
      <c r="YU13" s="43">
        <v>12124.370238029145</v>
      </c>
      <c r="YV13" s="65">
        <v>2168.5383476692873</v>
      </c>
      <c r="YW13" s="62">
        <v>21540.92932090666</v>
      </c>
      <c r="YX13" s="43">
        <v>8986.7764598792564</v>
      </c>
      <c r="YY13" s="65">
        <v>12554.152861027404</v>
      </c>
      <c r="YZ13" s="62">
        <v>13976.61600432195</v>
      </c>
      <c r="ZA13" s="43">
        <v>9027.3627024014859</v>
      </c>
      <c r="ZB13" s="65">
        <v>4949.2533019204648</v>
      </c>
      <c r="ZC13" s="62">
        <v>18775.554182245065</v>
      </c>
      <c r="ZD13" s="43">
        <v>11989.091744720543</v>
      </c>
      <c r="ZE13" s="65">
        <v>6786.4624375245212</v>
      </c>
      <c r="ZF13" s="62">
        <v>17287.183362172327</v>
      </c>
      <c r="ZG13" s="43">
        <v>12511.903279177281</v>
      </c>
      <c r="ZH13" s="65">
        <v>4775.2800829950465</v>
      </c>
      <c r="ZI13" s="62">
        <v>11950.553109182896</v>
      </c>
      <c r="ZJ13" s="43">
        <v>13230.103611476272</v>
      </c>
      <c r="ZK13" s="65">
        <v>-1279.5505022933758</v>
      </c>
      <c r="ZL13" s="62">
        <v>12443.307916279042</v>
      </c>
      <c r="ZM13" s="43">
        <v>15221.384216843941</v>
      </c>
      <c r="ZN13" s="65">
        <v>-2778.0763005648978</v>
      </c>
      <c r="ZO13" s="87">
        <v>18186.616107488338</v>
      </c>
      <c r="ZP13" s="78">
        <v>10552.945090441321</v>
      </c>
      <c r="ZQ13" s="90">
        <v>7633.6710170470142</v>
      </c>
      <c r="ZR13" s="87">
        <v>9948.2552392651451</v>
      </c>
      <c r="ZS13" s="78">
        <v>11337.451898657317</v>
      </c>
      <c r="ZT13" s="90">
        <v>-1389.19665939217</v>
      </c>
      <c r="ZU13" s="87">
        <v>16420.625748417329</v>
      </c>
      <c r="ZV13" s="78">
        <v>11423.390120898914</v>
      </c>
      <c r="ZW13" s="90">
        <v>4997.2356275184165</v>
      </c>
      <c r="ZX13" s="87">
        <v>16517.963956626518</v>
      </c>
      <c r="ZY13" s="78">
        <v>14782.567619242738</v>
      </c>
      <c r="ZZ13" s="90">
        <v>1735.3963373837814</v>
      </c>
      <c r="AAA13" s="87">
        <v>15565.151968558997</v>
      </c>
      <c r="AAB13" s="78">
        <v>13631.773499868559</v>
      </c>
      <c r="AAC13" s="90">
        <v>1933.3784686904373</v>
      </c>
      <c r="AAD13" s="87">
        <v>13300.553290023325</v>
      </c>
      <c r="AAE13" s="78">
        <v>13254.507861068745</v>
      </c>
      <c r="AAF13" s="90">
        <v>46.045428954579165</v>
      </c>
      <c r="AAG13" s="87">
        <v>15039.088890346138</v>
      </c>
      <c r="AAH13" s="78">
        <v>17005.253855441217</v>
      </c>
      <c r="AAI13" s="90">
        <v>-1966.1649650950783</v>
      </c>
      <c r="AAJ13" s="87">
        <v>13294.972529092653</v>
      </c>
      <c r="AAK13" s="78">
        <v>13484.117765185965</v>
      </c>
      <c r="AAL13" s="90">
        <v>-189.14523609331309</v>
      </c>
      <c r="AAM13" s="87">
        <v>10917.572207529132</v>
      </c>
      <c r="AAN13" s="78">
        <v>13995.95799246097</v>
      </c>
      <c r="AAO13" s="90">
        <v>-3078.3857849318379</v>
      </c>
      <c r="AAP13" s="87">
        <v>17227.432775602203</v>
      </c>
      <c r="AAQ13" s="78">
        <v>17108.312065363774</v>
      </c>
      <c r="AAR13" s="90">
        <v>119.12071023842554</v>
      </c>
      <c r="AAS13" s="87">
        <v>22263.171659666306</v>
      </c>
      <c r="AAT13" s="78">
        <v>16218.240279337106</v>
      </c>
      <c r="AAU13" s="90">
        <v>6044.9313803291989</v>
      </c>
      <c r="AAV13" s="87">
        <v>16554.560905164224</v>
      </c>
      <c r="AAW13" s="78">
        <v>17050.400280166807</v>
      </c>
      <c r="AAX13" s="90">
        <v>-495.83937500258253</v>
      </c>
      <c r="AAY13" s="87">
        <v>11239.978199896472</v>
      </c>
      <c r="AAZ13" s="78">
        <v>13251.82552718222</v>
      </c>
      <c r="ABA13" s="90">
        <v>-2011.8473272857491</v>
      </c>
      <c r="ABB13" s="87">
        <v>11021.514432968412</v>
      </c>
      <c r="ABC13" s="78">
        <v>12808.038996208998</v>
      </c>
      <c r="ABD13" s="90">
        <v>-1786.5245632405854</v>
      </c>
      <c r="ABE13" s="87">
        <v>19035.482449794647</v>
      </c>
      <c r="ABF13" s="78">
        <v>17086.130587299089</v>
      </c>
      <c r="ABG13" s="90">
        <v>1949.3518624955568</v>
      </c>
      <c r="ABH13" s="87">
        <v>13191.381058878884</v>
      </c>
      <c r="ABI13" s="78">
        <v>12975.574910621355</v>
      </c>
      <c r="ABJ13" s="90">
        <v>215.80614825752809</v>
      </c>
      <c r="ABK13" s="87">
        <v>13712.430291555291</v>
      </c>
      <c r="ABL13" s="78">
        <v>14462.157530643741</v>
      </c>
      <c r="ABM13" s="90">
        <v>-749.72723908845046</v>
      </c>
      <c r="ABN13" s="87">
        <v>11795.173663195128</v>
      </c>
      <c r="ABO13" s="78">
        <v>12291.916952078638</v>
      </c>
      <c r="ABP13" s="90">
        <v>-496.74328888351147</v>
      </c>
      <c r="ABQ13" s="87">
        <v>17906.715919412905</v>
      </c>
      <c r="ABR13" s="78">
        <v>14427.61369301621</v>
      </c>
      <c r="ABS13" s="90">
        <v>3479.1022263966975</v>
      </c>
      <c r="ABT13" s="87">
        <v>13061.037203020305</v>
      </c>
      <c r="ABU13" s="78">
        <v>12630.864435660691</v>
      </c>
      <c r="ABV13" s="90">
        <v>430.17276735961468</v>
      </c>
      <c r="ABW13" s="87">
        <v>13354.38061672094</v>
      </c>
      <c r="ABX13" s="78">
        <v>12721.87915819599</v>
      </c>
      <c r="ABY13" s="90">
        <v>632.50145852494961</v>
      </c>
      <c r="ABZ13" s="87">
        <v>14923.217009755819</v>
      </c>
      <c r="ACA13" s="78">
        <v>13649.427934543321</v>
      </c>
      <c r="ACB13" s="90">
        <v>1273.7890752124995</v>
      </c>
      <c r="ACC13" s="87">
        <v>11443.169602830581</v>
      </c>
      <c r="ACD13" s="78">
        <v>13623.395413898801</v>
      </c>
      <c r="ACE13" s="90">
        <v>-2180.2258110682196</v>
      </c>
      <c r="ACF13" s="87">
        <v>11466.014328958463</v>
      </c>
      <c r="ACG13" s="78">
        <v>14252.858184958353</v>
      </c>
      <c r="ACH13" s="90">
        <v>-2786.8438559998922</v>
      </c>
      <c r="ACI13" s="87">
        <v>14356.534070933292</v>
      </c>
      <c r="ACJ13" s="79">
        <v>11473.184192054294</v>
      </c>
      <c r="ACK13" s="90">
        <v>2883.3498788789984</v>
      </c>
      <c r="ACL13" s="87">
        <v>11301.336951890202</v>
      </c>
      <c r="ACM13" s="79">
        <v>12438.653062815662</v>
      </c>
      <c r="ACN13" s="90">
        <v>-1137.3161109254597</v>
      </c>
      <c r="ACO13" s="87">
        <v>9621.3652656967934</v>
      </c>
      <c r="ACP13" s="79">
        <v>11445.527109996256</v>
      </c>
      <c r="ACQ13" s="90">
        <v>-1824.1618442994636</v>
      </c>
    </row>
    <row r="14" spans="1:771">
      <c r="A14" s="57"/>
      <c r="B14" s="41"/>
      <c r="C14" s="41"/>
      <c r="D14" s="41"/>
      <c r="E14" s="41"/>
      <c r="F14" s="43"/>
      <c r="G14" s="62"/>
      <c r="H14" s="64"/>
      <c r="I14" s="63"/>
      <c r="J14" s="62"/>
      <c r="K14" s="64"/>
      <c r="L14" s="63"/>
      <c r="M14" s="62"/>
      <c r="N14" s="64"/>
      <c r="O14" s="63"/>
      <c r="P14" s="62"/>
      <c r="Q14" s="64"/>
      <c r="R14" s="63"/>
      <c r="S14" s="62"/>
      <c r="T14" s="64"/>
      <c r="U14" s="63"/>
      <c r="V14" s="62"/>
      <c r="W14" s="64"/>
      <c r="X14" s="63"/>
      <c r="Y14" s="62"/>
      <c r="Z14" s="64"/>
      <c r="AA14" s="63"/>
      <c r="AB14" s="62"/>
      <c r="AC14" s="64"/>
      <c r="AD14" s="63"/>
      <c r="AE14" s="62"/>
      <c r="AF14" s="64"/>
      <c r="AG14" s="63"/>
      <c r="AH14" s="62"/>
      <c r="AI14" s="64"/>
      <c r="AJ14" s="63"/>
      <c r="AK14" s="62"/>
      <c r="AL14" s="64"/>
      <c r="AM14" s="63"/>
      <c r="AN14" s="62"/>
      <c r="AO14" s="64"/>
      <c r="AP14" s="63"/>
      <c r="AQ14" s="62"/>
      <c r="AR14" s="64"/>
      <c r="AS14" s="63"/>
      <c r="AT14" s="62"/>
      <c r="AU14" s="64"/>
      <c r="AV14" s="63"/>
      <c r="AW14" s="62"/>
      <c r="AX14" s="64"/>
      <c r="AY14" s="63"/>
      <c r="AZ14" s="62"/>
      <c r="BA14" s="64"/>
      <c r="BB14" s="63"/>
      <c r="BC14" s="62"/>
      <c r="BD14" s="64"/>
      <c r="BE14" s="63"/>
      <c r="BF14" s="62"/>
      <c r="BG14" s="64"/>
      <c r="BH14" s="63"/>
      <c r="BI14" s="62"/>
      <c r="BJ14" s="64"/>
      <c r="BK14" s="63"/>
      <c r="BL14" s="62"/>
      <c r="BM14" s="64"/>
      <c r="BN14" s="63"/>
      <c r="BO14" s="62"/>
      <c r="BP14" s="64"/>
      <c r="BQ14" s="63"/>
      <c r="BR14" s="62"/>
      <c r="BS14" s="64"/>
      <c r="BT14" s="63"/>
      <c r="BU14" s="62"/>
      <c r="BV14" s="64"/>
      <c r="BW14" s="63"/>
      <c r="BX14" s="62"/>
      <c r="BY14" s="64"/>
      <c r="BZ14" s="63"/>
      <c r="CA14" s="62"/>
      <c r="CB14" s="64"/>
      <c r="CC14" s="63"/>
      <c r="CD14" s="62"/>
      <c r="CE14" s="64"/>
      <c r="CF14" s="63"/>
      <c r="CG14" s="62"/>
      <c r="CH14" s="64"/>
      <c r="CI14" s="63"/>
      <c r="CJ14" s="62"/>
      <c r="CK14" s="64"/>
      <c r="CL14" s="63"/>
      <c r="CM14" s="62"/>
      <c r="CN14" s="64"/>
      <c r="CO14" s="63"/>
      <c r="CP14" s="62"/>
      <c r="CQ14" s="64"/>
      <c r="CR14" s="63"/>
      <c r="CS14" s="62"/>
      <c r="CT14" s="64"/>
      <c r="CU14" s="63"/>
      <c r="CV14" s="62"/>
      <c r="CW14" s="64"/>
      <c r="CX14" s="63"/>
      <c r="CY14" s="62"/>
      <c r="CZ14" s="64"/>
      <c r="DA14" s="63"/>
      <c r="DB14" s="62"/>
      <c r="DC14" s="64"/>
      <c r="DD14" s="63"/>
      <c r="DE14" s="62"/>
      <c r="DF14" s="64"/>
      <c r="DG14" s="63"/>
      <c r="DH14" s="62"/>
      <c r="DI14" s="64"/>
      <c r="DJ14" s="63"/>
      <c r="DK14" s="62"/>
      <c r="DL14" s="64"/>
      <c r="DM14" s="63"/>
      <c r="DN14" s="62"/>
      <c r="DO14" s="64"/>
      <c r="DP14" s="63"/>
      <c r="DQ14" s="62"/>
      <c r="DR14" s="64"/>
      <c r="DS14" s="63"/>
      <c r="DT14" s="62"/>
      <c r="DU14" s="64"/>
      <c r="DV14" s="63"/>
      <c r="DW14" s="62"/>
      <c r="DX14" s="64"/>
      <c r="DY14" s="63"/>
      <c r="DZ14" s="62"/>
      <c r="EA14" s="64"/>
      <c r="EB14" s="63"/>
      <c r="EC14" s="62"/>
      <c r="ED14" s="64"/>
      <c r="EE14" s="63"/>
      <c r="EF14" s="62"/>
      <c r="EG14" s="64"/>
      <c r="EH14" s="63"/>
      <c r="EI14" s="62"/>
      <c r="EJ14" s="64"/>
      <c r="EK14" s="63"/>
      <c r="EL14" s="62"/>
      <c r="EM14" s="64"/>
      <c r="EN14" s="63"/>
      <c r="EO14" s="62"/>
      <c r="EP14" s="64"/>
      <c r="EQ14" s="63"/>
      <c r="ER14" s="62"/>
      <c r="ES14" s="64"/>
      <c r="ET14" s="63"/>
      <c r="EU14" s="62"/>
      <c r="EV14" s="64"/>
      <c r="EW14" s="63"/>
      <c r="EX14" s="62"/>
      <c r="EY14" s="64"/>
      <c r="EZ14" s="63"/>
      <c r="FA14" s="62"/>
      <c r="FB14" s="64"/>
      <c r="FC14" s="63"/>
      <c r="FD14" s="62"/>
      <c r="FE14" s="64"/>
      <c r="FF14" s="63"/>
      <c r="FG14" s="62"/>
      <c r="FH14" s="64"/>
      <c r="FI14" s="63"/>
      <c r="FJ14" s="62"/>
      <c r="FK14" s="64"/>
      <c r="FL14" s="63"/>
      <c r="FM14" s="62"/>
      <c r="FN14" s="64"/>
      <c r="FO14" s="63"/>
      <c r="FP14" s="62"/>
      <c r="FQ14" s="64"/>
      <c r="FR14" s="63"/>
      <c r="FS14" s="62"/>
      <c r="FT14" s="64"/>
      <c r="FU14" s="63"/>
      <c r="FV14" s="62"/>
      <c r="FW14" s="64"/>
      <c r="FX14" s="63"/>
      <c r="FY14" s="62"/>
      <c r="FZ14" s="64"/>
      <c r="GA14" s="63"/>
      <c r="GB14" s="62"/>
      <c r="GC14" s="64"/>
      <c r="GD14" s="63"/>
      <c r="GE14" s="62"/>
      <c r="GF14" s="64"/>
      <c r="GG14" s="63"/>
      <c r="GH14" s="62"/>
      <c r="GI14" s="64"/>
      <c r="GJ14" s="63"/>
      <c r="GK14" s="62"/>
      <c r="GL14" s="64"/>
      <c r="GM14" s="63"/>
      <c r="GN14" s="62"/>
      <c r="GO14" s="64"/>
      <c r="GP14" s="63"/>
      <c r="GQ14" s="62"/>
      <c r="GR14" s="64"/>
      <c r="GS14" s="63"/>
      <c r="GT14" s="62"/>
      <c r="GU14" s="64"/>
      <c r="GV14" s="63"/>
      <c r="GW14" s="62"/>
      <c r="GX14" s="64"/>
      <c r="GY14" s="63"/>
      <c r="GZ14" s="62"/>
      <c r="HA14" s="64"/>
      <c r="HB14" s="63"/>
      <c r="HC14" s="62"/>
      <c r="HD14" s="64"/>
      <c r="HE14" s="63"/>
      <c r="HF14" s="62"/>
      <c r="HG14" s="64"/>
      <c r="HH14" s="63"/>
      <c r="HI14" s="62"/>
      <c r="HJ14" s="64"/>
      <c r="HK14" s="63"/>
      <c r="HL14" s="62"/>
      <c r="HM14" s="64"/>
      <c r="HN14" s="63"/>
      <c r="HO14" s="62"/>
      <c r="HP14" s="64"/>
      <c r="HQ14" s="63"/>
      <c r="HR14" s="62"/>
      <c r="HS14" s="64"/>
      <c r="HT14" s="63"/>
      <c r="HU14" s="62"/>
      <c r="HV14" s="64"/>
      <c r="HW14" s="63"/>
      <c r="HX14" s="62"/>
      <c r="HY14" s="64"/>
      <c r="HZ14" s="63"/>
      <c r="IA14" s="62"/>
      <c r="IB14" s="64"/>
      <c r="IC14" s="63"/>
      <c r="ID14" s="62"/>
      <c r="IE14" s="64"/>
      <c r="IF14" s="63"/>
      <c r="IG14" s="62"/>
      <c r="IH14" s="64"/>
      <c r="II14" s="63"/>
      <c r="IJ14" s="62"/>
      <c r="IK14" s="64"/>
      <c r="IL14" s="63"/>
      <c r="IM14" s="62"/>
      <c r="IN14" s="64"/>
      <c r="IO14" s="63"/>
      <c r="IP14" s="62"/>
      <c r="IQ14" s="64"/>
      <c r="IR14" s="63"/>
      <c r="IS14" s="62"/>
      <c r="IT14" s="64"/>
      <c r="IU14" s="63"/>
      <c r="IV14" s="62"/>
      <c r="IW14" s="64"/>
      <c r="IX14" s="63"/>
      <c r="IY14" s="62"/>
      <c r="IZ14" s="64"/>
      <c r="JA14" s="63"/>
      <c r="JB14" s="62"/>
      <c r="JC14" s="64"/>
      <c r="JD14" s="63"/>
      <c r="JE14" s="62"/>
      <c r="JF14" s="64"/>
      <c r="JG14" s="63"/>
      <c r="JH14" s="62"/>
      <c r="JI14" s="64"/>
      <c r="JJ14" s="63"/>
      <c r="JK14" s="62"/>
      <c r="JL14" s="64"/>
      <c r="JM14" s="63"/>
      <c r="JN14" s="62"/>
      <c r="JO14" s="64"/>
      <c r="JP14" s="63"/>
      <c r="JQ14" s="62"/>
      <c r="JR14" s="64"/>
      <c r="JS14" s="63"/>
      <c r="JT14" s="62"/>
      <c r="JU14" s="64"/>
      <c r="JV14" s="63"/>
      <c r="JW14" s="62"/>
      <c r="JX14" s="64"/>
      <c r="JY14" s="63"/>
      <c r="JZ14" s="62"/>
      <c r="KA14" s="64"/>
      <c r="KB14" s="63"/>
      <c r="KC14" s="62"/>
      <c r="KD14" s="64"/>
      <c r="KE14" s="63"/>
      <c r="KF14" s="62"/>
      <c r="KG14" s="64"/>
      <c r="KH14" s="63"/>
      <c r="KI14" s="62"/>
      <c r="KJ14" s="64"/>
      <c r="KK14" s="63"/>
      <c r="KL14" s="62"/>
      <c r="KM14" s="64"/>
      <c r="KN14" s="63"/>
      <c r="KO14" s="62"/>
      <c r="KP14" s="64"/>
      <c r="KQ14" s="63"/>
      <c r="KR14" s="62"/>
      <c r="KS14" s="64"/>
      <c r="KT14" s="63"/>
      <c r="KU14" s="62"/>
      <c r="KV14" s="64"/>
      <c r="KW14" s="63"/>
      <c r="KX14" s="62"/>
      <c r="KY14" s="64"/>
      <c r="KZ14" s="63"/>
      <c r="LA14" s="62"/>
      <c r="LB14" s="64"/>
      <c r="LC14" s="63"/>
      <c r="LD14" s="62"/>
      <c r="LE14" s="64"/>
      <c r="LF14" s="63"/>
      <c r="LG14" s="62"/>
      <c r="LH14" s="64"/>
      <c r="LI14" s="63"/>
      <c r="LJ14" s="62"/>
      <c r="LK14" s="64"/>
      <c r="LL14" s="63"/>
      <c r="LM14" s="62"/>
      <c r="LN14" s="64"/>
      <c r="LO14" s="63"/>
      <c r="LP14" s="62"/>
      <c r="LQ14" s="64"/>
      <c r="LR14" s="63"/>
      <c r="LS14" s="62"/>
      <c r="LT14" s="64"/>
      <c r="LU14" s="63"/>
      <c r="LV14" s="62"/>
      <c r="LW14" s="64"/>
      <c r="LX14" s="63"/>
      <c r="LY14" s="62"/>
      <c r="LZ14" s="64"/>
      <c r="MA14" s="63"/>
      <c r="MB14" s="62"/>
      <c r="MC14" s="64"/>
      <c r="MD14" s="63"/>
      <c r="ME14" s="62"/>
      <c r="MF14" s="64"/>
      <c r="MG14" s="63"/>
      <c r="MH14" s="62"/>
      <c r="MI14" s="64"/>
      <c r="MJ14" s="63"/>
      <c r="MK14" s="62"/>
      <c r="ML14" s="64"/>
      <c r="MM14" s="63"/>
      <c r="MN14" s="62"/>
      <c r="MO14" s="64"/>
      <c r="MP14" s="63"/>
      <c r="MQ14" s="62"/>
      <c r="MR14" s="64"/>
      <c r="MS14" s="63"/>
      <c r="MT14" s="62"/>
      <c r="MU14" s="64"/>
      <c r="MV14" s="63"/>
      <c r="MW14" s="62"/>
      <c r="MX14" s="64"/>
      <c r="MY14" s="63"/>
      <c r="MZ14" s="62"/>
      <c r="NA14" s="64"/>
      <c r="NB14" s="63"/>
      <c r="NC14" s="62"/>
      <c r="ND14" s="64"/>
      <c r="NE14" s="63"/>
      <c r="NF14" s="62"/>
      <c r="NG14" s="64"/>
      <c r="NH14" s="63"/>
      <c r="NI14" s="62"/>
      <c r="NJ14" s="64"/>
      <c r="NK14" s="63"/>
      <c r="NL14" s="62"/>
      <c r="NM14" s="64"/>
      <c r="NN14" s="63"/>
      <c r="NO14" s="62"/>
      <c r="NP14" s="64"/>
      <c r="NQ14" s="63"/>
      <c r="NR14" s="62"/>
      <c r="NS14" s="64"/>
      <c r="NT14" s="63"/>
      <c r="NU14" s="62"/>
      <c r="NV14" s="64"/>
      <c r="NW14" s="63"/>
      <c r="NX14" s="62"/>
      <c r="NY14" s="64"/>
      <c r="NZ14" s="63"/>
      <c r="OA14" s="62"/>
      <c r="OB14" s="64"/>
      <c r="OC14" s="63"/>
      <c r="OD14" s="62"/>
      <c r="OE14" s="64"/>
      <c r="OF14" s="63"/>
      <c r="OG14" s="62"/>
      <c r="OH14" s="64"/>
      <c r="OI14" s="63"/>
      <c r="OJ14" s="62"/>
      <c r="OK14" s="64"/>
      <c r="OL14" s="63"/>
      <c r="OM14" s="62"/>
      <c r="ON14" s="64"/>
      <c r="OO14" s="63"/>
      <c r="OP14" s="62"/>
      <c r="OQ14" s="64"/>
      <c r="OR14" s="63"/>
      <c r="OS14" s="62"/>
      <c r="OT14" s="64"/>
      <c r="OU14" s="63"/>
      <c r="OV14" s="62"/>
      <c r="OW14" s="64"/>
      <c r="OX14" s="63"/>
      <c r="OY14" s="62"/>
      <c r="OZ14" s="64"/>
      <c r="PA14" s="63"/>
      <c r="PB14" s="62"/>
      <c r="PC14" s="64"/>
      <c r="PD14" s="63"/>
      <c r="PE14" s="62"/>
      <c r="PF14" s="64"/>
      <c r="PG14" s="63"/>
      <c r="PH14" s="62"/>
      <c r="PI14" s="64"/>
      <c r="PJ14" s="63"/>
      <c r="PK14" s="62"/>
      <c r="PL14" s="64"/>
      <c r="PM14" s="63"/>
      <c r="PN14" s="62"/>
      <c r="PO14" s="64"/>
      <c r="PP14" s="63"/>
      <c r="PQ14" s="62"/>
      <c r="PR14" s="64"/>
      <c r="PS14" s="63"/>
      <c r="PT14" s="62"/>
      <c r="PU14" s="64"/>
      <c r="PV14" s="63"/>
      <c r="PW14" s="62"/>
      <c r="PX14" s="64"/>
      <c r="PY14" s="63"/>
      <c r="PZ14" s="62"/>
      <c r="QA14" s="64"/>
      <c r="QB14" s="63"/>
      <c r="QC14" s="62"/>
      <c r="QD14" s="64"/>
      <c r="QE14" s="63"/>
      <c r="QF14" s="62"/>
      <c r="QG14" s="64"/>
      <c r="QH14" s="63"/>
      <c r="QI14" s="62"/>
      <c r="QJ14" s="64"/>
      <c r="QK14" s="63"/>
      <c r="QL14" s="62"/>
      <c r="QM14" s="64"/>
      <c r="QN14" s="63"/>
      <c r="QO14" s="62"/>
      <c r="QP14" s="64"/>
      <c r="QQ14" s="63"/>
      <c r="QR14" s="62"/>
      <c r="QS14" s="64"/>
      <c r="QT14" s="63"/>
      <c r="QU14" s="62"/>
      <c r="QV14" s="64"/>
      <c r="QW14" s="63"/>
      <c r="QX14" s="62"/>
      <c r="QY14" s="64"/>
      <c r="QZ14" s="63"/>
      <c r="RA14" s="62"/>
      <c r="RB14" s="64"/>
      <c r="RC14" s="63"/>
      <c r="RD14" s="62"/>
      <c r="RE14" s="64"/>
      <c r="RF14" s="63"/>
      <c r="RG14" s="62"/>
      <c r="RH14" s="64"/>
      <c r="RI14" s="63"/>
      <c r="RJ14" s="62"/>
      <c r="RK14" s="64"/>
      <c r="RL14" s="63"/>
      <c r="RM14" s="62"/>
      <c r="RN14" s="64"/>
      <c r="RO14" s="63"/>
      <c r="RP14" s="62"/>
      <c r="RQ14" s="64"/>
      <c r="RR14" s="63"/>
      <c r="RS14" s="62"/>
      <c r="RT14" s="64"/>
      <c r="RU14" s="63"/>
      <c r="RV14" s="62"/>
      <c r="RW14" s="64"/>
      <c r="RX14" s="63"/>
      <c r="RY14" s="62"/>
      <c r="RZ14" s="64"/>
      <c r="SA14" s="63"/>
      <c r="SB14" s="62"/>
      <c r="SC14" s="64"/>
      <c r="SD14" s="63"/>
      <c r="SE14" s="62"/>
      <c r="SF14" s="64"/>
      <c r="SG14" s="63"/>
      <c r="SH14" s="62"/>
      <c r="SI14" s="64"/>
      <c r="SJ14" s="63"/>
      <c r="SK14" s="62"/>
      <c r="SL14" s="64"/>
      <c r="SM14" s="63"/>
      <c r="SN14" s="62"/>
      <c r="SO14" s="64"/>
      <c r="SP14" s="63"/>
      <c r="SQ14" s="62"/>
      <c r="SR14" s="64"/>
      <c r="SS14" s="63"/>
      <c r="ST14" s="62"/>
      <c r="SU14" s="64"/>
      <c r="SV14" s="63"/>
      <c r="SW14" s="62"/>
      <c r="SX14" s="64"/>
      <c r="SY14" s="63"/>
      <c r="SZ14" s="62"/>
      <c r="TA14" s="64"/>
      <c r="TB14" s="63"/>
      <c r="TC14" s="62"/>
      <c r="TD14" s="64"/>
      <c r="TE14" s="63"/>
      <c r="TF14" s="62"/>
      <c r="TG14" s="64"/>
      <c r="TH14" s="63"/>
      <c r="TI14" s="62"/>
      <c r="TJ14" s="64"/>
      <c r="TK14" s="63"/>
      <c r="TL14" s="62"/>
      <c r="TM14" s="64"/>
      <c r="TN14" s="63"/>
      <c r="TO14" s="62"/>
      <c r="TP14" s="64"/>
      <c r="TQ14" s="63"/>
      <c r="TR14" s="62"/>
      <c r="TS14" s="64"/>
      <c r="TT14" s="63"/>
      <c r="TU14" s="62"/>
      <c r="TV14" s="64"/>
      <c r="TW14" s="63"/>
      <c r="TX14" s="62"/>
      <c r="TY14" s="64"/>
      <c r="TZ14" s="63"/>
      <c r="UA14" s="62"/>
      <c r="UB14" s="64"/>
      <c r="UC14" s="63"/>
      <c r="UD14" s="62"/>
      <c r="UE14" s="64"/>
      <c r="UF14" s="63"/>
      <c r="UG14" s="62"/>
      <c r="UH14" s="64"/>
      <c r="UI14" s="63"/>
      <c r="UJ14" s="62"/>
      <c r="UK14" s="64"/>
      <c r="UL14" s="63"/>
      <c r="UM14" s="62"/>
      <c r="UN14" s="64"/>
      <c r="UO14" s="63"/>
      <c r="UP14" s="62"/>
      <c r="UQ14" s="64"/>
      <c r="UR14" s="63"/>
      <c r="US14" s="62"/>
      <c r="UT14" s="64"/>
      <c r="UU14" s="63"/>
      <c r="UV14" s="62"/>
      <c r="UW14" s="64"/>
      <c r="UX14" s="63"/>
      <c r="UY14" s="62"/>
      <c r="UZ14" s="64"/>
      <c r="VA14" s="63"/>
      <c r="VB14" s="62"/>
      <c r="VC14" s="64"/>
      <c r="VD14" s="63"/>
      <c r="VE14" s="62"/>
      <c r="VF14" s="64"/>
      <c r="VG14" s="63"/>
      <c r="VH14" s="62"/>
      <c r="VI14" s="64"/>
      <c r="VJ14" s="63"/>
      <c r="VK14" s="62"/>
      <c r="VL14" s="64"/>
      <c r="VM14" s="63"/>
      <c r="VN14" s="62"/>
      <c r="VO14" s="64"/>
      <c r="VP14" s="63"/>
      <c r="VQ14" s="62"/>
      <c r="VR14" s="64"/>
      <c r="VS14" s="63"/>
      <c r="VT14" s="62"/>
      <c r="VU14" s="64"/>
      <c r="VV14" s="63"/>
      <c r="VW14" s="62"/>
      <c r="VX14" s="64"/>
      <c r="VY14" s="63"/>
      <c r="VZ14" s="62"/>
      <c r="WA14" s="64"/>
      <c r="WB14" s="63"/>
      <c r="WC14" s="62"/>
      <c r="WD14" s="64"/>
      <c r="WE14" s="63"/>
      <c r="WF14" s="62"/>
      <c r="WG14" s="64"/>
      <c r="WH14" s="63"/>
      <c r="WI14" s="62"/>
      <c r="WJ14" s="64"/>
      <c r="WK14" s="63"/>
      <c r="WL14" s="62"/>
      <c r="WM14" s="64"/>
      <c r="WN14" s="63"/>
      <c r="WO14" s="62"/>
      <c r="WP14" s="64"/>
      <c r="WQ14" s="63"/>
      <c r="WR14" s="62"/>
      <c r="WS14" s="64"/>
      <c r="WT14" s="63"/>
      <c r="WU14" s="62"/>
      <c r="WV14" s="64"/>
      <c r="WW14" s="63"/>
      <c r="WX14" s="62"/>
      <c r="WY14" s="64"/>
      <c r="WZ14" s="63"/>
      <c r="XA14" s="62"/>
      <c r="XB14" s="64"/>
      <c r="XC14" s="63"/>
      <c r="XD14" s="62"/>
      <c r="XE14" s="64"/>
      <c r="XF14" s="63"/>
      <c r="XG14" s="62"/>
      <c r="XH14" s="64"/>
      <c r="XI14" s="63"/>
      <c r="XJ14" s="62"/>
      <c r="XK14" s="64"/>
      <c r="XL14" s="63"/>
      <c r="XM14" s="62"/>
      <c r="XN14" s="64"/>
      <c r="XO14" s="63"/>
      <c r="XP14" s="62"/>
      <c r="XQ14" s="64"/>
      <c r="XR14" s="63"/>
      <c r="XS14" s="62"/>
      <c r="XT14" s="64"/>
      <c r="XU14" s="63"/>
      <c r="XV14" s="62"/>
      <c r="XW14" s="64"/>
      <c r="XX14" s="63"/>
      <c r="XY14" s="62"/>
      <c r="XZ14" s="64"/>
      <c r="YA14" s="63"/>
      <c r="YB14" s="62"/>
      <c r="YC14" s="64"/>
      <c r="YD14" s="63"/>
      <c r="YE14" s="62"/>
      <c r="YF14" s="64"/>
      <c r="YG14" s="63"/>
      <c r="YH14" s="62"/>
      <c r="YI14" s="64"/>
      <c r="YJ14" s="63"/>
      <c r="YK14" s="62"/>
      <c r="YL14" s="64"/>
      <c r="YM14" s="63"/>
      <c r="YN14" s="62"/>
      <c r="YO14" s="64"/>
      <c r="YP14" s="63"/>
      <c r="YQ14" s="62"/>
      <c r="YR14" s="64"/>
      <c r="YS14" s="63"/>
      <c r="YT14" s="62"/>
      <c r="YU14" s="64"/>
      <c r="YV14" s="63"/>
      <c r="YW14" s="62"/>
      <c r="YX14" s="64"/>
      <c r="YY14" s="63"/>
      <c r="YZ14" s="62"/>
      <c r="ZA14" s="64"/>
      <c r="ZB14" s="63"/>
      <c r="ZC14" s="62"/>
      <c r="ZD14" s="64"/>
      <c r="ZE14" s="63"/>
      <c r="ZF14" s="62"/>
      <c r="ZG14" s="64"/>
      <c r="ZH14" s="63"/>
      <c r="ZI14" s="62"/>
      <c r="ZJ14" s="64"/>
      <c r="ZK14" s="63"/>
      <c r="ZL14" s="62"/>
      <c r="ZM14" s="64"/>
      <c r="ZN14" s="63"/>
      <c r="ZO14" s="87"/>
      <c r="ZP14" s="89"/>
      <c r="ZQ14" s="88"/>
      <c r="ZR14" s="87"/>
      <c r="ZS14" s="89"/>
      <c r="ZT14" s="88"/>
      <c r="ZU14" s="87"/>
      <c r="ZV14" s="89"/>
      <c r="ZW14" s="88"/>
      <c r="ZX14" s="87"/>
      <c r="ZY14" s="89"/>
      <c r="ZZ14" s="88"/>
      <c r="AAA14" s="87"/>
      <c r="AAB14" s="89"/>
      <c r="AAC14" s="88"/>
      <c r="AAD14" s="87"/>
      <c r="AAE14" s="89"/>
      <c r="AAF14" s="88"/>
      <c r="AAG14" s="87"/>
      <c r="AAH14" s="89"/>
      <c r="AAI14" s="88"/>
      <c r="AAJ14" s="87"/>
      <c r="AAK14" s="89"/>
      <c r="AAL14" s="88"/>
      <c r="AAM14" s="87"/>
      <c r="AAN14" s="89"/>
      <c r="AAO14" s="88"/>
      <c r="AAP14" s="87"/>
      <c r="AAQ14" s="89"/>
      <c r="AAR14" s="88"/>
      <c r="AAS14" s="87"/>
      <c r="AAT14" s="89"/>
      <c r="AAU14" s="88"/>
      <c r="AAV14" s="87"/>
      <c r="AAW14" s="89"/>
      <c r="AAX14" s="88"/>
      <c r="AAY14" s="87"/>
      <c r="AAZ14" s="89"/>
      <c r="ABA14" s="88"/>
      <c r="ABB14" s="87"/>
      <c r="ABC14" s="89"/>
      <c r="ABD14" s="88"/>
      <c r="ABE14" s="87"/>
      <c r="ABF14" s="89"/>
      <c r="ABG14" s="88"/>
      <c r="ABH14" s="87"/>
      <c r="ABI14" s="89"/>
      <c r="ABJ14" s="88"/>
      <c r="ABK14" s="87"/>
      <c r="ABL14" s="89"/>
      <c r="ABM14" s="88"/>
      <c r="ABN14" s="87"/>
      <c r="ABO14" s="89"/>
      <c r="ABP14" s="88"/>
      <c r="ABQ14" s="87"/>
      <c r="ABR14" s="89"/>
      <c r="ABS14" s="88"/>
      <c r="ABT14" s="87"/>
      <c r="ABU14" s="89"/>
      <c r="ABV14" s="88"/>
      <c r="ABW14" s="87"/>
      <c r="ABX14" s="89"/>
      <c r="ABY14" s="88"/>
      <c r="ABZ14" s="87"/>
      <c r="ACA14" s="89"/>
      <c r="ACB14" s="88"/>
      <c r="ACC14" s="87"/>
      <c r="ACD14" s="89"/>
      <c r="ACE14" s="88"/>
      <c r="ACF14" s="87"/>
      <c r="ACG14" s="89"/>
      <c r="ACH14" s="88"/>
      <c r="ACI14" s="87"/>
      <c r="ACJ14" s="89"/>
      <c r="ACK14" s="88"/>
      <c r="ACL14" s="87"/>
      <c r="ACM14" s="89"/>
      <c r="ACN14" s="88"/>
      <c r="ACO14" s="87"/>
      <c r="ACP14" s="89"/>
      <c r="ACQ14" s="88"/>
    </row>
    <row r="15" spans="1:771" s="53" customFormat="1">
      <c r="A15" s="48" t="s">
        <v>0</v>
      </c>
      <c r="B15" s="38" t="s">
        <v>26</v>
      </c>
      <c r="C15" s="38"/>
      <c r="D15" s="38"/>
      <c r="E15" s="38"/>
      <c r="F15" s="59"/>
      <c r="G15" s="60">
        <v>950.14444784500688</v>
      </c>
      <c r="H15" s="59">
        <v>400.80452395455688</v>
      </c>
      <c r="I15" s="61">
        <v>-549.33992389045</v>
      </c>
      <c r="J15" s="60">
        <v>613.60021276827615</v>
      </c>
      <c r="K15" s="59">
        <v>485.32391901132684</v>
      </c>
      <c r="L15" s="61">
        <v>-128.27629375694931</v>
      </c>
      <c r="M15" s="60">
        <v>737.20404830047721</v>
      </c>
      <c r="N15" s="59">
        <v>823.21518023880958</v>
      </c>
      <c r="O15" s="61">
        <v>86.011131938332369</v>
      </c>
      <c r="P15" s="60">
        <v>703.3691841715804</v>
      </c>
      <c r="Q15" s="59">
        <v>363.3367922408641</v>
      </c>
      <c r="R15" s="61">
        <v>-340.0323919307163</v>
      </c>
      <c r="S15" s="60">
        <v>698.76313306036013</v>
      </c>
      <c r="T15" s="59">
        <v>501.75518172088175</v>
      </c>
      <c r="U15" s="61">
        <v>-197.00795133947838</v>
      </c>
      <c r="V15" s="60">
        <v>993.0577106177434</v>
      </c>
      <c r="W15" s="59">
        <v>672.54683230326509</v>
      </c>
      <c r="X15" s="61">
        <v>-320.5108783144783</v>
      </c>
      <c r="Y15" s="60">
        <v>929.03323237267068</v>
      </c>
      <c r="Z15" s="59">
        <v>1008.386386874862</v>
      </c>
      <c r="AA15" s="61">
        <v>79.353154502191273</v>
      </c>
      <c r="AB15" s="60">
        <v>722.71783009527735</v>
      </c>
      <c r="AC15" s="59">
        <v>334.78322926506769</v>
      </c>
      <c r="AD15" s="61">
        <v>-387.93460083020966</v>
      </c>
      <c r="AE15" s="60">
        <v>541.95743632479389</v>
      </c>
      <c r="AF15" s="59">
        <v>470.66316879361</v>
      </c>
      <c r="AG15" s="61">
        <v>-71.294267531183891</v>
      </c>
      <c r="AH15" s="60">
        <v>636.43425594362952</v>
      </c>
      <c r="AI15" s="59">
        <v>866.4805445756233</v>
      </c>
      <c r="AJ15" s="61">
        <v>230.04628863199378</v>
      </c>
      <c r="AK15" s="60">
        <v>592.87832282174577</v>
      </c>
      <c r="AL15" s="59">
        <v>727.67185486015512</v>
      </c>
      <c r="AM15" s="61">
        <v>134.79353203840935</v>
      </c>
      <c r="AN15" s="60">
        <v>1086.4058956348781</v>
      </c>
      <c r="AO15" s="59">
        <v>884.35097438159073</v>
      </c>
      <c r="AP15" s="61">
        <v>-202.05492125328738</v>
      </c>
      <c r="AQ15" s="60">
        <v>865.92846029176553</v>
      </c>
      <c r="AR15" s="59">
        <v>717.50973849252352</v>
      </c>
      <c r="AS15" s="61">
        <v>-148.41872179924201</v>
      </c>
      <c r="AT15" s="60">
        <v>3636.6663540797795</v>
      </c>
      <c r="AU15" s="59">
        <v>3133.748785554003</v>
      </c>
      <c r="AV15" s="61">
        <v>-502.91756852577646</v>
      </c>
      <c r="AW15" s="60">
        <v>911.22586727151895</v>
      </c>
      <c r="AX15" s="59">
        <v>664.91517710674998</v>
      </c>
      <c r="AY15" s="61">
        <v>-246.31069016476897</v>
      </c>
      <c r="AZ15" s="60">
        <v>939.15088623380734</v>
      </c>
      <c r="BA15" s="59">
        <v>652.9142991461058</v>
      </c>
      <c r="BB15" s="61">
        <v>-286.23658708770154</v>
      </c>
      <c r="BC15" s="60">
        <v>831.56363571964346</v>
      </c>
      <c r="BD15" s="59">
        <v>1011.025834423304</v>
      </c>
      <c r="BE15" s="61">
        <v>179.46219870366053</v>
      </c>
      <c r="BF15" s="60">
        <v>1031.2012842426275</v>
      </c>
      <c r="BG15" s="59">
        <v>1169.5775750775902</v>
      </c>
      <c r="BH15" s="61">
        <v>138.37629083496267</v>
      </c>
      <c r="BI15" s="60">
        <v>2373.0816161074063</v>
      </c>
      <c r="BJ15" s="59">
        <v>944.19405715785933</v>
      </c>
      <c r="BK15" s="61">
        <v>-1428.8875589495469</v>
      </c>
      <c r="BL15" s="60">
        <v>1363.4165429869431</v>
      </c>
      <c r="BM15" s="59">
        <v>765.53338922519197</v>
      </c>
      <c r="BN15" s="61">
        <v>-597.88315376175115</v>
      </c>
      <c r="BO15" s="60">
        <v>1209.8985832027381</v>
      </c>
      <c r="BP15" s="59">
        <v>607.391824948009</v>
      </c>
      <c r="BQ15" s="61">
        <v>-602.50675825472911</v>
      </c>
      <c r="BR15" s="60">
        <v>1211.8107409705983</v>
      </c>
      <c r="BS15" s="59">
        <v>1408.5427702098114</v>
      </c>
      <c r="BT15" s="61">
        <v>196.73202923921303</v>
      </c>
      <c r="BU15" s="60">
        <v>917.78413898594249</v>
      </c>
      <c r="BV15" s="59">
        <v>1014.2583655428307</v>
      </c>
      <c r="BW15" s="61">
        <v>96.474226556888198</v>
      </c>
      <c r="BX15" s="60">
        <v>1927.1350377256476</v>
      </c>
      <c r="BY15" s="59">
        <v>2111.6059408944138</v>
      </c>
      <c r="BZ15" s="61">
        <v>184.4709031687662</v>
      </c>
      <c r="CA15" s="60">
        <v>1061.8647304381416</v>
      </c>
      <c r="CB15" s="59">
        <v>804.73752477516371</v>
      </c>
      <c r="CC15" s="61">
        <v>-257.12720566297787</v>
      </c>
      <c r="CD15" s="60">
        <v>954.69224294457626</v>
      </c>
      <c r="CE15" s="59">
        <v>498.03804397822222</v>
      </c>
      <c r="CF15" s="61">
        <v>-456.65419896635404</v>
      </c>
      <c r="CG15" s="60">
        <v>1779.8985576102878</v>
      </c>
      <c r="CH15" s="59">
        <v>1657.5966285734276</v>
      </c>
      <c r="CI15" s="61">
        <v>-122.3019290368602</v>
      </c>
      <c r="CJ15" s="60">
        <v>1249.8596191201232</v>
      </c>
      <c r="CK15" s="59">
        <v>604.69323377841783</v>
      </c>
      <c r="CL15" s="61">
        <v>-645.16638534170534</v>
      </c>
      <c r="CM15" s="60">
        <v>1357.5393709154707</v>
      </c>
      <c r="CN15" s="59">
        <v>876.80090525117294</v>
      </c>
      <c r="CO15" s="61">
        <v>-480.73846566429779</v>
      </c>
      <c r="CP15" s="60">
        <v>1580.0863061196251</v>
      </c>
      <c r="CQ15" s="59">
        <v>1148.6741620157377</v>
      </c>
      <c r="CR15" s="61">
        <v>-431.41214410388739</v>
      </c>
      <c r="CS15" s="60">
        <v>1707.3314989919043</v>
      </c>
      <c r="CT15" s="59">
        <v>740.72837806814869</v>
      </c>
      <c r="CU15" s="61">
        <v>-966.60312092375557</v>
      </c>
      <c r="CV15" s="60">
        <v>1950.3587574755884</v>
      </c>
      <c r="CW15" s="59">
        <v>1499.2273734922803</v>
      </c>
      <c r="CX15" s="61">
        <v>-451.13138398330807</v>
      </c>
      <c r="CY15" s="60">
        <v>1255.756626768411</v>
      </c>
      <c r="CZ15" s="59">
        <v>942.81576516857535</v>
      </c>
      <c r="DA15" s="61">
        <v>-312.94086159983567</v>
      </c>
      <c r="DB15" s="60">
        <v>1377.7977060966373</v>
      </c>
      <c r="DC15" s="59">
        <v>826.343093844858</v>
      </c>
      <c r="DD15" s="61">
        <v>-551.45461225177928</v>
      </c>
      <c r="DE15" s="60">
        <v>1030.2695198877989</v>
      </c>
      <c r="DF15" s="59">
        <v>1049.6999870064251</v>
      </c>
      <c r="DG15" s="61">
        <v>19.430467118626211</v>
      </c>
      <c r="DH15" s="60">
        <v>1026.7492425220894</v>
      </c>
      <c r="DI15" s="59">
        <v>1689.415456345549</v>
      </c>
      <c r="DJ15" s="61">
        <v>662.66621382345966</v>
      </c>
      <c r="DK15" s="60">
        <v>1339.5126462830131</v>
      </c>
      <c r="DL15" s="59">
        <v>792.55961323108215</v>
      </c>
      <c r="DM15" s="61">
        <v>-546.9530330519309</v>
      </c>
      <c r="DN15" s="60">
        <v>1817.1170812006369</v>
      </c>
      <c r="DO15" s="59">
        <v>628.89410526656479</v>
      </c>
      <c r="DP15" s="61">
        <v>-1188.2229759340721</v>
      </c>
      <c r="DQ15" s="60">
        <v>2487.5004234169764</v>
      </c>
      <c r="DR15" s="59">
        <v>1013.3363076557883</v>
      </c>
      <c r="DS15" s="61">
        <v>-1474.164115761188</v>
      </c>
      <c r="DT15" s="60">
        <v>1125.3375441476298</v>
      </c>
      <c r="DU15" s="59">
        <v>1107.0366840965953</v>
      </c>
      <c r="DV15" s="61">
        <v>-18.300860051034533</v>
      </c>
      <c r="DW15" s="60">
        <v>1241.0799978166053</v>
      </c>
      <c r="DX15" s="59">
        <v>999.25271867857509</v>
      </c>
      <c r="DY15" s="61">
        <v>-241.82727913803024</v>
      </c>
      <c r="DZ15" s="60">
        <v>1707.6445793179355</v>
      </c>
      <c r="EA15" s="59">
        <v>3271.0218431010144</v>
      </c>
      <c r="EB15" s="61">
        <v>1563.3772637830789</v>
      </c>
      <c r="EC15" s="60">
        <v>1420.643899945632</v>
      </c>
      <c r="ED15" s="59">
        <v>1105.4833155228932</v>
      </c>
      <c r="EE15" s="61">
        <v>-315.16058442273879</v>
      </c>
      <c r="EF15" s="60">
        <v>1366.0807481075142</v>
      </c>
      <c r="EG15" s="59">
        <v>606.56893654786586</v>
      </c>
      <c r="EH15" s="61">
        <v>-759.51181155964832</v>
      </c>
      <c r="EI15" s="60">
        <v>2030.6622032970865</v>
      </c>
      <c r="EJ15" s="59">
        <v>659.01444284279307</v>
      </c>
      <c r="EK15" s="61">
        <v>-1371.6477604542933</v>
      </c>
      <c r="EL15" s="60">
        <v>816.41275776615771</v>
      </c>
      <c r="EM15" s="59">
        <v>1404.4780341294779</v>
      </c>
      <c r="EN15" s="61">
        <v>588.06527636332021</v>
      </c>
      <c r="EO15" s="60">
        <v>99.339518648265084</v>
      </c>
      <c r="EP15" s="59">
        <v>757.83004516467622</v>
      </c>
      <c r="EQ15" s="61">
        <v>658.49052651641114</v>
      </c>
      <c r="ER15" s="60">
        <v>1472.40231655855</v>
      </c>
      <c r="ES15" s="59">
        <v>1850.0060590036792</v>
      </c>
      <c r="ET15" s="61">
        <v>377.60374244512923</v>
      </c>
      <c r="EU15" s="60">
        <v>1479.1764237630769</v>
      </c>
      <c r="EV15" s="59">
        <v>809.98080845106722</v>
      </c>
      <c r="EW15" s="61">
        <v>-669.19561531200964</v>
      </c>
      <c r="EX15" s="60">
        <v>3809.5394136954856</v>
      </c>
      <c r="EY15" s="59">
        <v>1087.1316272731731</v>
      </c>
      <c r="EZ15" s="61">
        <v>-2722.4077864223127</v>
      </c>
      <c r="FA15" s="60">
        <v>2097.6939546727617</v>
      </c>
      <c r="FB15" s="59">
        <v>2033.5132520695261</v>
      </c>
      <c r="FC15" s="61">
        <v>-64.180702603235659</v>
      </c>
      <c r="FD15" s="60">
        <v>2558.9540219016708</v>
      </c>
      <c r="FE15" s="59">
        <v>994.79496699387823</v>
      </c>
      <c r="FF15" s="61">
        <v>-1564.1590549077926</v>
      </c>
      <c r="FG15" s="60">
        <v>1787.762217311305</v>
      </c>
      <c r="FH15" s="59">
        <v>1274.1381177355931</v>
      </c>
      <c r="FI15" s="61">
        <v>-513.62409957571185</v>
      </c>
      <c r="FJ15" s="60">
        <v>1638.1349992429366</v>
      </c>
      <c r="FK15" s="59">
        <v>4449.2938571265831</v>
      </c>
      <c r="FL15" s="61">
        <v>2811.1588578836463</v>
      </c>
      <c r="FM15" s="60">
        <v>2303.9573153180736</v>
      </c>
      <c r="FN15" s="59">
        <v>1224.3653839031124</v>
      </c>
      <c r="FO15" s="61">
        <v>-1079.5919314149612</v>
      </c>
      <c r="FP15" s="60">
        <v>1991.6205216018284</v>
      </c>
      <c r="FQ15" s="59">
        <v>1090.1125672827825</v>
      </c>
      <c r="FR15" s="61">
        <v>-901.50795431904589</v>
      </c>
      <c r="FS15" s="60">
        <v>1342.3432199793874</v>
      </c>
      <c r="FT15" s="59">
        <v>1320.8469182349484</v>
      </c>
      <c r="FU15" s="61">
        <v>-21.496301744439052</v>
      </c>
      <c r="FV15" s="60">
        <v>3263.6251428766318</v>
      </c>
      <c r="FW15" s="59">
        <v>1668.725651727179</v>
      </c>
      <c r="FX15" s="61">
        <v>-1594.8994911494528</v>
      </c>
      <c r="FY15" s="60">
        <v>5033.1521541632046</v>
      </c>
      <c r="FZ15" s="59">
        <v>1529.570336919649</v>
      </c>
      <c r="GA15" s="61">
        <v>-3503.5818172435556</v>
      </c>
      <c r="GB15" s="60">
        <v>5288.8803109184319</v>
      </c>
      <c r="GC15" s="59">
        <v>8928.3090598358685</v>
      </c>
      <c r="GD15" s="61">
        <v>3639.4287489174367</v>
      </c>
      <c r="GE15" s="60">
        <v>2950.2292889912583</v>
      </c>
      <c r="GF15" s="59">
        <v>3564.7501089192306</v>
      </c>
      <c r="GG15" s="61">
        <v>614.5208199279723</v>
      </c>
      <c r="GH15" s="60">
        <v>2828.6100822386597</v>
      </c>
      <c r="GI15" s="59">
        <v>2021.3781753501785</v>
      </c>
      <c r="GJ15" s="61">
        <v>-807.23190688848126</v>
      </c>
      <c r="GK15" s="60">
        <v>2360.5192217342228</v>
      </c>
      <c r="GL15" s="59">
        <v>2707.4817532589864</v>
      </c>
      <c r="GM15" s="61">
        <v>346.96253152476356</v>
      </c>
      <c r="GN15" s="60">
        <v>2930.7640194822607</v>
      </c>
      <c r="GO15" s="59">
        <v>3758.0903497147233</v>
      </c>
      <c r="GP15" s="61">
        <v>827.32633023246262</v>
      </c>
      <c r="GQ15" s="60">
        <v>2464.7088527816923</v>
      </c>
      <c r="GR15" s="59">
        <v>3700.860369605406</v>
      </c>
      <c r="GS15" s="61">
        <v>1236.1515168237138</v>
      </c>
      <c r="GT15" s="60">
        <v>8952.1970492216096</v>
      </c>
      <c r="GU15" s="59">
        <v>3005.0751493590669</v>
      </c>
      <c r="GV15" s="61">
        <v>-5947.1218998625427</v>
      </c>
      <c r="GW15" s="60">
        <v>3796.5298963353343</v>
      </c>
      <c r="GX15" s="59">
        <v>1636.8516809750331</v>
      </c>
      <c r="GY15" s="61">
        <v>-2159.6782153603012</v>
      </c>
      <c r="GZ15" s="60">
        <v>3647.2889523818189</v>
      </c>
      <c r="HA15" s="59">
        <v>4167.3622383572747</v>
      </c>
      <c r="HB15" s="61">
        <v>520.07328597545575</v>
      </c>
      <c r="HC15" s="60">
        <v>3711.6957627302236</v>
      </c>
      <c r="HD15" s="59">
        <v>3088.8172579902348</v>
      </c>
      <c r="HE15" s="61">
        <v>-622.87850473998878</v>
      </c>
      <c r="HF15" s="60">
        <v>2711.9119881453362</v>
      </c>
      <c r="HG15" s="59">
        <v>3151.3604576734988</v>
      </c>
      <c r="HH15" s="61">
        <v>439.4484695281626</v>
      </c>
      <c r="HI15" s="60">
        <v>4717.9194315702152</v>
      </c>
      <c r="HJ15" s="59">
        <v>2137.9648021963603</v>
      </c>
      <c r="HK15" s="61">
        <v>-2579.9546293738549</v>
      </c>
      <c r="HL15" s="60">
        <v>4605.6932549685544</v>
      </c>
      <c r="HM15" s="59">
        <v>2388.9577657841028</v>
      </c>
      <c r="HN15" s="61">
        <v>-2216.7354891844516</v>
      </c>
      <c r="HO15" s="60">
        <v>3814.2124199362429</v>
      </c>
      <c r="HP15" s="59">
        <v>2338.0692017994993</v>
      </c>
      <c r="HQ15" s="61">
        <v>-1476.1432181367436</v>
      </c>
      <c r="HR15" s="60">
        <v>2253.7625834288006</v>
      </c>
      <c r="HS15" s="59">
        <v>3100.2580179830802</v>
      </c>
      <c r="HT15" s="61">
        <v>846.49543455427965</v>
      </c>
      <c r="HU15" s="60">
        <v>2378.1869472546568</v>
      </c>
      <c r="HV15" s="59">
        <v>1148.2492050067162</v>
      </c>
      <c r="HW15" s="61">
        <v>-1229.9377422479406</v>
      </c>
      <c r="HX15" s="60">
        <v>2130.7579899127495</v>
      </c>
      <c r="HY15" s="59">
        <v>1163.0912249318121</v>
      </c>
      <c r="HZ15" s="61">
        <v>-967.66676498093739</v>
      </c>
      <c r="IA15" s="60">
        <v>2094.0683066359052</v>
      </c>
      <c r="IB15" s="59">
        <v>2917.2404449527794</v>
      </c>
      <c r="IC15" s="61">
        <v>823.17213831687422</v>
      </c>
      <c r="ID15" s="60">
        <v>3041.6033717945948</v>
      </c>
      <c r="IE15" s="59">
        <v>2270.0862023056825</v>
      </c>
      <c r="IF15" s="61">
        <v>-771.51716948891226</v>
      </c>
      <c r="IG15" s="60">
        <v>2302.9847223185006</v>
      </c>
      <c r="IH15" s="59">
        <v>1373.9751936816697</v>
      </c>
      <c r="II15" s="61">
        <v>-929.00952863683096</v>
      </c>
      <c r="IJ15" s="60">
        <v>2109.669322653931</v>
      </c>
      <c r="IK15" s="59">
        <v>1462.7383933590986</v>
      </c>
      <c r="IL15" s="61">
        <v>-646.93092929483237</v>
      </c>
      <c r="IM15" s="60">
        <v>2660.7192100350121</v>
      </c>
      <c r="IN15" s="59">
        <v>1838.4429138015612</v>
      </c>
      <c r="IO15" s="61">
        <v>-822.27629623345092</v>
      </c>
      <c r="IP15" s="60">
        <v>2065.0639842796445</v>
      </c>
      <c r="IQ15" s="59">
        <v>2120.0935367239254</v>
      </c>
      <c r="IR15" s="61">
        <v>55.029552444280853</v>
      </c>
      <c r="IS15" s="60">
        <v>2234.5874741118769</v>
      </c>
      <c r="IT15" s="59">
        <v>1357.9520180826107</v>
      </c>
      <c r="IU15" s="61">
        <v>-876.63545602926615</v>
      </c>
      <c r="IV15" s="60">
        <v>5209.6765949616683</v>
      </c>
      <c r="IW15" s="59">
        <v>4260.4889826512008</v>
      </c>
      <c r="IX15" s="61">
        <v>-949.18761231046756</v>
      </c>
      <c r="IY15" s="60">
        <v>3165.8767161570941</v>
      </c>
      <c r="IZ15" s="59">
        <v>2013.5077458311719</v>
      </c>
      <c r="JA15" s="61">
        <v>-1152.3689703259222</v>
      </c>
      <c r="JB15" s="60">
        <v>3057.0606879687912</v>
      </c>
      <c r="JC15" s="59">
        <v>1894.3402206723179</v>
      </c>
      <c r="JD15" s="61">
        <v>-1162.7204672964733</v>
      </c>
      <c r="JE15" s="60">
        <v>2950.1336513160377</v>
      </c>
      <c r="JF15" s="59">
        <v>2813.3633540193323</v>
      </c>
      <c r="JG15" s="61">
        <v>-136.77029729670539</v>
      </c>
      <c r="JH15" s="60">
        <v>2126.5486411951665</v>
      </c>
      <c r="JI15" s="59">
        <v>1823.190808959278</v>
      </c>
      <c r="JJ15" s="61">
        <v>-303.35783223588851</v>
      </c>
      <c r="JK15" s="60">
        <v>1820.1318243231431</v>
      </c>
      <c r="JL15" s="59">
        <v>2234.54476771492</v>
      </c>
      <c r="JM15" s="61">
        <v>414.41294339177693</v>
      </c>
      <c r="JN15" s="60">
        <v>4398.563658579611</v>
      </c>
      <c r="JO15" s="59">
        <v>4115.3095248803893</v>
      </c>
      <c r="JP15" s="61">
        <v>-283.25413369922171</v>
      </c>
      <c r="JQ15" s="60">
        <v>2972.9247076304146</v>
      </c>
      <c r="JR15" s="59">
        <v>2217.1384733347568</v>
      </c>
      <c r="JS15" s="61">
        <v>-755.78623429565778</v>
      </c>
      <c r="JT15" s="60">
        <v>3587.723187506082</v>
      </c>
      <c r="JU15" s="59">
        <v>2050.8970938529055</v>
      </c>
      <c r="JV15" s="61">
        <v>-1536.8260936531765</v>
      </c>
      <c r="JW15" s="60">
        <v>3936.6667255513084</v>
      </c>
      <c r="JX15" s="59">
        <v>2955.5296451614595</v>
      </c>
      <c r="JY15" s="61">
        <v>-981.13708038984896</v>
      </c>
      <c r="JZ15" s="60">
        <v>3089.7016178898166</v>
      </c>
      <c r="KA15" s="59">
        <v>2783.2718413925149</v>
      </c>
      <c r="KB15" s="61">
        <v>-306.42977649730165</v>
      </c>
      <c r="KC15" s="60">
        <v>2685.1682728538021</v>
      </c>
      <c r="KD15" s="59">
        <v>2463.6418811883732</v>
      </c>
      <c r="KE15" s="61">
        <v>-221.52639166542895</v>
      </c>
      <c r="KF15" s="60">
        <v>3816.0523309921005</v>
      </c>
      <c r="KG15" s="59">
        <v>3953.272433431528</v>
      </c>
      <c r="KH15" s="61">
        <v>137.22010243942759</v>
      </c>
      <c r="KI15" s="60">
        <v>4379.6539446324641</v>
      </c>
      <c r="KJ15" s="59">
        <v>2906.8098109566672</v>
      </c>
      <c r="KK15" s="61">
        <v>-1472.8441336757969</v>
      </c>
      <c r="KL15" s="60">
        <v>3511.6694816815698</v>
      </c>
      <c r="KM15" s="59">
        <v>2167.1929971729523</v>
      </c>
      <c r="KN15" s="61">
        <v>-1344.4764845086174</v>
      </c>
      <c r="KO15" s="60">
        <v>3728.6175954120681</v>
      </c>
      <c r="KP15" s="59">
        <v>2375.8632124950991</v>
      </c>
      <c r="KQ15" s="61">
        <v>-1352.754382916969</v>
      </c>
      <c r="KR15" s="60">
        <v>2548.4295348703595</v>
      </c>
      <c r="KS15" s="59">
        <v>2774.3311224862869</v>
      </c>
      <c r="KT15" s="61">
        <v>225.90158761592738</v>
      </c>
      <c r="KU15" s="60">
        <v>3437.4071003050017</v>
      </c>
      <c r="KV15" s="59">
        <v>3442.7705186352341</v>
      </c>
      <c r="KW15" s="61">
        <v>5.3634183302324345</v>
      </c>
      <c r="KX15" s="60">
        <v>4158.1175663138274</v>
      </c>
      <c r="KY15" s="59">
        <v>3537.3413540213073</v>
      </c>
      <c r="KZ15" s="61">
        <v>-620.77621229252009</v>
      </c>
      <c r="LA15" s="60">
        <v>3404.1046552754824</v>
      </c>
      <c r="LB15" s="59">
        <v>2630.039865599329</v>
      </c>
      <c r="LC15" s="61">
        <v>-774.0647896761534</v>
      </c>
      <c r="LD15" s="60">
        <v>3055.1225149485299</v>
      </c>
      <c r="LE15" s="59">
        <v>2493.7945781930753</v>
      </c>
      <c r="LF15" s="61">
        <v>-561.32793675545463</v>
      </c>
      <c r="LG15" s="60">
        <v>3811.5376638255684</v>
      </c>
      <c r="LH15" s="59">
        <v>2929.4580181131241</v>
      </c>
      <c r="LI15" s="61">
        <v>-882.07964571244429</v>
      </c>
      <c r="LJ15" s="60">
        <v>4549.2713938979996</v>
      </c>
      <c r="LK15" s="59">
        <v>2170.1399320440696</v>
      </c>
      <c r="LL15" s="61">
        <v>-2379.13146185393</v>
      </c>
      <c r="LM15" s="60">
        <v>9861.2361615038808</v>
      </c>
      <c r="LN15" s="59">
        <v>9889.9095047596893</v>
      </c>
      <c r="LO15" s="61">
        <v>28.673343255808504</v>
      </c>
      <c r="LP15" s="60">
        <v>5082.0761339197152</v>
      </c>
      <c r="LQ15" s="59">
        <v>4731.7456441238082</v>
      </c>
      <c r="LR15" s="61">
        <v>-350.33048979590694</v>
      </c>
      <c r="LS15" s="60">
        <v>3224.3623911354425</v>
      </c>
      <c r="LT15" s="59">
        <v>2490.1386105416732</v>
      </c>
      <c r="LU15" s="61">
        <v>-734.22378059376933</v>
      </c>
      <c r="LV15" s="60">
        <v>3056.0855486791361</v>
      </c>
      <c r="LW15" s="59">
        <v>2428.228518215396</v>
      </c>
      <c r="LX15" s="61">
        <v>-627.8570304637401</v>
      </c>
      <c r="LY15" s="60">
        <v>3256.2917602033626</v>
      </c>
      <c r="LZ15" s="59">
        <v>2960.9451008874721</v>
      </c>
      <c r="MA15" s="61">
        <v>-295.34665931589052</v>
      </c>
      <c r="MB15" s="60">
        <v>3759.4502690490981</v>
      </c>
      <c r="MC15" s="59">
        <v>2187.7147982668303</v>
      </c>
      <c r="MD15" s="61">
        <v>-1571.7354707822678</v>
      </c>
      <c r="ME15" s="60">
        <v>4659.9212037478719</v>
      </c>
      <c r="MF15" s="59">
        <v>4196.0785087836821</v>
      </c>
      <c r="MG15" s="61">
        <v>-463.84269496418983</v>
      </c>
      <c r="MH15" s="60">
        <v>6092.6601070883726</v>
      </c>
      <c r="MI15" s="59">
        <v>7137.7887124649706</v>
      </c>
      <c r="MJ15" s="61">
        <v>1045.128605376598</v>
      </c>
      <c r="MK15" s="60">
        <v>4113.520352286454</v>
      </c>
      <c r="ML15" s="59">
        <v>4262.791432071861</v>
      </c>
      <c r="MM15" s="61">
        <v>149.27107978540698</v>
      </c>
      <c r="MN15" s="60">
        <v>7431.7627991060372</v>
      </c>
      <c r="MO15" s="59">
        <v>3694.3316633119389</v>
      </c>
      <c r="MP15" s="61">
        <v>-3737.4311357940983</v>
      </c>
      <c r="MQ15" s="60">
        <v>6637.597872699559</v>
      </c>
      <c r="MR15" s="59">
        <v>7957.9094419836356</v>
      </c>
      <c r="MS15" s="61">
        <v>1320.3115692840765</v>
      </c>
      <c r="MT15" s="60">
        <v>5848.3594891128487</v>
      </c>
      <c r="MU15" s="59">
        <v>4560.0544268489502</v>
      </c>
      <c r="MV15" s="61">
        <v>-1288.3050622638984</v>
      </c>
      <c r="MW15" s="60">
        <v>6729.5316751156424</v>
      </c>
      <c r="MX15" s="59">
        <v>6869.3345020045745</v>
      </c>
      <c r="MY15" s="61">
        <v>139.80282688893203</v>
      </c>
      <c r="MZ15" s="60">
        <v>11740.664450686585</v>
      </c>
      <c r="NA15" s="59">
        <v>5937.907116396781</v>
      </c>
      <c r="NB15" s="61">
        <v>-5802.757334289804</v>
      </c>
      <c r="NC15" s="60">
        <v>4070.7176037967756</v>
      </c>
      <c r="ND15" s="59">
        <v>4036.7289606370687</v>
      </c>
      <c r="NE15" s="61">
        <v>-33.988643159706953</v>
      </c>
      <c r="NF15" s="60">
        <v>5569.165519227342</v>
      </c>
      <c r="NG15" s="59">
        <v>4139.0135522514947</v>
      </c>
      <c r="NH15" s="61">
        <v>-1430.1519669758472</v>
      </c>
      <c r="NI15" s="60">
        <v>6840.1485843564769</v>
      </c>
      <c r="NJ15" s="59">
        <v>6365.7521883935879</v>
      </c>
      <c r="NK15" s="61">
        <v>-474.39639596288907</v>
      </c>
      <c r="NL15" s="60">
        <v>8910.6587979564465</v>
      </c>
      <c r="NM15" s="59">
        <v>8429.4632569956957</v>
      </c>
      <c r="NN15" s="61">
        <v>-481.1955409607508</v>
      </c>
      <c r="NO15" s="60">
        <v>4400.4748876377434</v>
      </c>
      <c r="NP15" s="59">
        <v>4001.8546495986939</v>
      </c>
      <c r="NQ15" s="61">
        <v>-398.62023803904958</v>
      </c>
      <c r="NR15" s="60">
        <v>6280.4959151547437</v>
      </c>
      <c r="NS15" s="59">
        <v>5414.8042173204994</v>
      </c>
      <c r="NT15" s="61">
        <v>-865.69169783424422</v>
      </c>
      <c r="NU15" s="60">
        <v>7837.2070531745348</v>
      </c>
      <c r="NV15" s="59">
        <v>3772.1823939310821</v>
      </c>
      <c r="NW15" s="61">
        <v>-4065.0246592434528</v>
      </c>
      <c r="NX15" s="60">
        <v>7322.1139666358904</v>
      </c>
      <c r="NY15" s="59">
        <v>7293.8815049435734</v>
      </c>
      <c r="NZ15" s="61">
        <v>-28.232461692316974</v>
      </c>
      <c r="OA15" s="60">
        <v>5192.6519725557791</v>
      </c>
      <c r="OB15" s="59">
        <v>5855.7429682517641</v>
      </c>
      <c r="OC15" s="61">
        <v>663.09099569598493</v>
      </c>
      <c r="OD15" s="60">
        <v>5851.8837981814959</v>
      </c>
      <c r="OE15" s="59">
        <v>7016.5907004178789</v>
      </c>
      <c r="OF15" s="61">
        <v>1164.706902236383</v>
      </c>
      <c r="OG15" s="60">
        <v>6155.3023738761067</v>
      </c>
      <c r="OH15" s="59">
        <v>3496.0371651949222</v>
      </c>
      <c r="OI15" s="61">
        <v>-2659.2652086811845</v>
      </c>
      <c r="OJ15" s="60">
        <v>13139.896809888709</v>
      </c>
      <c r="OK15" s="59">
        <v>9950.9044918671989</v>
      </c>
      <c r="OL15" s="61">
        <v>-3188.9923180215101</v>
      </c>
      <c r="OM15" s="60">
        <v>3596.4562733353287</v>
      </c>
      <c r="ON15" s="59">
        <v>2333.1778953854582</v>
      </c>
      <c r="OO15" s="61">
        <v>-1263.2783779498704</v>
      </c>
      <c r="OP15" s="60">
        <v>4199.2875355290453</v>
      </c>
      <c r="OQ15" s="59">
        <v>2450.661869001111</v>
      </c>
      <c r="OR15" s="61">
        <v>-1748.6256665279343</v>
      </c>
      <c r="OS15" s="60">
        <v>2850.2170673797568</v>
      </c>
      <c r="OT15" s="59">
        <v>2729.9919273131218</v>
      </c>
      <c r="OU15" s="61">
        <v>-120.22514006663505</v>
      </c>
      <c r="OV15" s="60">
        <v>4692.5693642079759</v>
      </c>
      <c r="OW15" s="59">
        <v>3917.6314050612445</v>
      </c>
      <c r="OX15" s="61">
        <v>-774.93795914673137</v>
      </c>
      <c r="OY15" s="60">
        <v>3101.1074865931023</v>
      </c>
      <c r="OZ15" s="59">
        <v>3528.8937103191602</v>
      </c>
      <c r="PA15" s="61">
        <v>427.78622372605787</v>
      </c>
      <c r="PB15" s="60">
        <v>5359.5422002391042</v>
      </c>
      <c r="PC15" s="59">
        <v>2904.2027134105392</v>
      </c>
      <c r="PD15" s="61">
        <v>-2455.339486828565</v>
      </c>
      <c r="PE15" s="60">
        <v>6334.4179378923182</v>
      </c>
      <c r="PF15" s="59">
        <v>5039.4341093221583</v>
      </c>
      <c r="PG15" s="61">
        <v>-1294.9838285701599</v>
      </c>
      <c r="PH15" s="60">
        <v>3336.7073836930967</v>
      </c>
      <c r="PI15" s="59">
        <v>2015.5711220717008</v>
      </c>
      <c r="PJ15" s="61">
        <v>-1321.136261621396</v>
      </c>
      <c r="PK15" s="60">
        <v>7175.4376683929313</v>
      </c>
      <c r="PL15" s="59">
        <v>6627.3739152270946</v>
      </c>
      <c r="PM15" s="61">
        <v>-548.06375316583672</v>
      </c>
      <c r="PN15" s="60">
        <v>4636.2666110553755</v>
      </c>
      <c r="PO15" s="59">
        <v>3027.1572474417717</v>
      </c>
      <c r="PP15" s="61">
        <v>-1609.1093636136038</v>
      </c>
      <c r="PQ15" s="60">
        <v>6857.2233082634448</v>
      </c>
      <c r="PR15" s="59">
        <v>3104.7328103388541</v>
      </c>
      <c r="PS15" s="61">
        <v>-3752.4904979245907</v>
      </c>
      <c r="PT15" s="60">
        <v>8241.5772931405245</v>
      </c>
      <c r="PU15" s="59">
        <v>7254.0232074083706</v>
      </c>
      <c r="PV15" s="61">
        <v>-987.55408573215391</v>
      </c>
      <c r="PW15" s="60">
        <v>2846.4577256821331</v>
      </c>
      <c r="PX15" s="59">
        <v>3392.2929387922572</v>
      </c>
      <c r="PY15" s="61">
        <v>545.83521311012419</v>
      </c>
      <c r="PZ15" s="60">
        <v>2121.0906998828309</v>
      </c>
      <c r="QA15" s="59">
        <v>2494.1224082292088</v>
      </c>
      <c r="QB15" s="61">
        <v>373.03170834637785</v>
      </c>
      <c r="QC15" s="60">
        <v>2627.8537315176368</v>
      </c>
      <c r="QD15" s="59">
        <v>3110.3303081628956</v>
      </c>
      <c r="QE15" s="61">
        <v>482.47657664525877</v>
      </c>
      <c r="QF15" s="60">
        <v>2667.4353648275528</v>
      </c>
      <c r="QG15" s="59">
        <v>3729.776326482026</v>
      </c>
      <c r="QH15" s="61">
        <v>1062.3409616544732</v>
      </c>
      <c r="QI15" s="60">
        <v>3466.224706898267</v>
      </c>
      <c r="QJ15" s="59">
        <v>2930.5104506420421</v>
      </c>
      <c r="QK15" s="61">
        <v>-535.71425625622487</v>
      </c>
      <c r="QL15" s="60">
        <v>4391.9511343005161</v>
      </c>
      <c r="QM15" s="59">
        <v>2968.0217913406404</v>
      </c>
      <c r="QN15" s="61">
        <v>-1423.9293429598756</v>
      </c>
      <c r="QO15" s="60">
        <v>6395.6119463035466</v>
      </c>
      <c r="QP15" s="59">
        <v>4426.5847230350082</v>
      </c>
      <c r="QQ15" s="61">
        <v>-1969.0272232685384</v>
      </c>
      <c r="QR15" s="60">
        <v>4084.8810938977977</v>
      </c>
      <c r="QS15" s="59">
        <v>4891.695205055561</v>
      </c>
      <c r="QT15" s="61">
        <v>806.81411115776336</v>
      </c>
      <c r="QU15" s="60">
        <v>12758.370642097994</v>
      </c>
      <c r="QV15" s="59">
        <v>13403.732476332143</v>
      </c>
      <c r="QW15" s="61">
        <v>645.36183423414877</v>
      </c>
      <c r="QX15" s="60">
        <v>3516.1640175349089</v>
      </c>
      <c r="QY15" s="59">
        <v>3388.5111592332187</v>
      </c>
      <c r="QZ15" s="61">
        <v>-127.65285830169023</v>
      </c>
      <c r="RA15" s="60">
        <v>4093.3419746825034</v>
      </c>
      <c r="RB15" s="59">
        <v>3291.9806620510344</v>
      </c>
      <c r="RC15" s="61">
        <v>-801.36131263146899</v>
      </c>
      <c r="RD15" s="60">
        <v>7508.6274207289989</v>
      </c>
      <c r="RE15" s="59">
        <v>6535.299913285884</v>
      </c>
      <c r="RF15" s="61">
        <v>-973.32750744311488</v>
      </c>
      <c r="RG15" s="60">
        <v>4348.8057290737434</v>
      </c>
      <c r="RH15" s="59">
        <v>2918.1445108260741</v>
      </c>
      <c r="RI15" s="61">
        <v>-1430.6612182476692</v>
      </c>
      <c r="RJ15" s="60">
        <v>3797.999724943335</v>
      </c>
      <c r="RK15" s="59">
        <v>2637.6990957825246</v>
      </c>
      <c r="RL15" s="61">
        <v>-1160.3006291608103</v>
      </c>
      <c r="RM15" s="60">
        <v>4287.7368273130014</v>
      </c>
      <c r="RN15" s="59">
        <v>4417.1263493562974</v>
      </c>
      <c r="RO15" s="61">
        <v>129.38952204329598</v>
      </c>
      <c r="RP15" s="60">
        <v>2447.6246684552589</v>
      </c>
      <c r="RQ15" s="59">
        <v>1939.1886226895599</v>
      </c>
      <c r="RR15" s="61">
        <v>-508.43604576569896</v>
      </c>
      <c r="RS15" s="60">
        <v>2617.9738233079697</v>
      </c>
      <c r="RT15" s="59">
        <v>2351.6848561141005</v>
      </c>
      <c r="RU15" s="61">
        <v>-266.28896719386921</v>
      </c>
      <c r="RV15" s="60">
        <v>2553.9324408508946</v>
      </c>
      <c r="RW15" s="59">
        <v>2337.9540806240511</v>
      </c>
      <c r="RX15" s="61">
        <v>-215.97836022684351</v>
      </c>
      <c r="RY15" s="60">
        <v>2677.7483182053702</v>
      </c>
      <c r="RZ15" s="59">
        <v>2790.1503971165412</v>
      </c>
      <c r="SA15" s="61">
        <v>112.40207891117097</v>
      </c>
      <c r="SB15" s="60">
        <v>2405.205247640371</v>
      </c>
      <c r="SC15" s="59">
        <v>2391.772797939951</v>
      </c>
      <c r="SD15" s="61">
        <v>-13.432449700419966</v>
      </c>
      <c r="SE15" s="60">
        <v>2740.8382922572182</v>
      </c>
      <c r="SF15" s="59">
        <v>2624.9434127552022</v>
      </c>
      <c r="SG15" s="61">
        <v>-115.89487950201601</v>
      </c>
      <c r="SH15" s="60">
        <v>3329.4142801435346</v>
      </c>
      <c r="SI15" s="59">
        <v>3325.5372801324165</v>
      </c>
      <c r="SJ15" s="61">
        <v>-3.8770000111180707</v>
      </c>
      <c r="SK15" s="60">
        <v>3744.918068097888</v>
      </c>
      <c r="SL15" s="59">
        <v>3541.0877025232412</v>
      </c>
      <c r="SM15" s="61">
        <v>-203.83036557464675</v>
      </c>
      <c r="SN15" s="60">
        <v>7704.7637864849166</v>
      </c>
      <c r="SO15" s="59">
        <v>7894.6926331960649</v>
      </c>
      <c r="SP15" s="61">
        <v>189.92884671114825</v>
      </c>
      <c r="SQ15" s="60">
        <v>4356.1238665691817</v>
      </c>
      <c r="SR15" s="59">
        <v>4349.5450436577503</v>
      </c>
      <c r="SS15" s="61">
        <v>-6.5788229114314163</v>
      </c>
      <c r="ST15" s="60">
        <v>3134.0470013967529</v>
      </c>
      <c r="SU15" s="59">
        <v>2967.4644277268653</v>
      </c>
      <c r="SV15" s="61">
        <v>-166.58257366988755</v>
      </c>
      <c r="SW15" s="60">
        <v>3507.0298988878512</v>
      </c>
      <c r="SX15" s="59">
        <v>3948.5711064006427</v>
      </c>
      <c r="SY15" s="61">
        <v>441.54120751279152</v>
      </c>
      <c r="SZ15" s="60">
        <v>7561.0424543528607</v>
      </c>
      <c r="TA15" s="59">
        <v>5596.387505558434</v>
      </c>
      <c r="TB15" s="61">
        <v>-1964.6549487944267</v>
      </c>
      <c r="TC15" s="60">
        <v>2876.4200583073425</v>
      </c>
      <c r="TD15" s="59">
        <v>3256.9668836801079</v>
      </c>
      <c r="TE15" s="61">
        <v>380.5468253727654</v>
      </c>
      <c r="TF15" s="60">
        <v>2960.7839687025867</v>
      </c>
      <c r="TG15" s="59">
        <v>5109.3402337586067</v>
      </c>
      <c r="TH15" s="61">
        <v>2148.55626505602</v>
      </c>
      <c r="TI15" s="60">
        <v>3030.3982129395599</v>
      </c>
      <c r="TJ15" s="59">
        <v>3304.2040591812938</v>
      </c>
      <c r="TK15" s="61">
        <v>273.80584624173389</v>
      </c>
      <c r="TL15" s="60">
        <v>3079.7288662211836</v>
      </c>
      <c r="TM15" s="59">
        <v>2508.0654796158369</v>
      </c>
      <c r="TN15" s="61">
        <v>-571.66338660534666</v>
      </c>
      <c r="TO15" s="60">
        <v>3073.4551362344259</v>
      </c>
      <c r="TP15" s="59">
        <v>3193.8337268906826</v>
      </c>
      <c r="TQ15" s="61">
        <v>120.37859065625662</v>
      </c>
      <c r="TR15" s="60">
        <v>4699.6906473176905</v>
      </c>
      <c r="TS15" s="59">
        <v>2284.7364575353386</v>
      </c>
      <c r="TT15" s="61">
        <v>-2414.9541897823519</v>
      </c>
      <c r="TU15" s="60">
        <v>2905.1504847367105</v>
      </c>
      <c r="TV15" s="59">
        <v>1938.5676449489888</v>
      </c>
      <c r="TW15" s="61">
        <v>-966.5828397877217</v>
      </c>
      <c r="TX15" s="60">
        <v>6594.2944722466236</v>
      </c>
      <c r="TY15" s="59">
        <v>6618.2349207001835</v>
      </c>
      <c r="TZ15" s="61">
        <v>23.940448453559839</v>
      </c>
      <c r="UA15" s="60">
        <v>9442.2275582552975</v>
      </c>
      <c r="UB15" s="59">
        <v>2350.5882824812934</v>
      </c>
      <c r="UC15" s="61">
        <v>-7091.6392757740041</v>
      </c>
      <c r="UD15" s="60">
        <v>3412.1301999666298</v>
      </c>
      <c r="UE15" s="59">
        <v>2549.5456364444281</v>
      </c>
      <c r="UF15" s="61">
        <v>-862.58456352220173</v>
      </c>
      <c r="UG15" s="60">
        <v>3454.332662486238</v>
      </c>
      <c r="UH15" s="59">
        <v>7735.4229479058549</v>
      </c>
      <c r="UI15" s="61">
        <v>4281.0902854196174</v>
      </c>
      <c r="UJ15" s="60">
        <v>3842.0774677123109</v>
      </c>
      <c r="UK15" s="59">
        <v>1947.3273050515754</v>
      </c>
      <c r="UL15" s="61">
        <v>-1894.7501626607354</v>
      </c>
      <c r="UM15" s="60">
        <v>2509.6080473231959</v>
      </c>
      <c r="UN15" s="59">
        <v>2186.6446358772769</v>
      </c>
      <c r="UO15" s="61">
        <v>-322.96341144591906</v>
      </c>
      <c r="UP15" s="60">
        <v>8977.6314154210777</v>
      </c>
      <c r="UQ15" s="59">
        <v>8669.1784608841554</v>
      </c>
      <c r="UR15" s="61">
        <v>-308.45295453692233</v>
      </c>
      <c r="US15" s="60">
        <v>3710.8642837838115</v>
      </c>
      <c r="UT15" s="59">
        <v>2658.4008608916251</v>
      </c>
      <c r="UU15" s="61">
        <v>-1052.4634228921864</v>
      </c>
      <c r="UV15" s="60">
        <v>3190.0698348585997</v>
      </c>
      <c r="UW15" s="59">
        <v>2860.2731129464751</v>
      </c>
      <c r="UX15" s="61">
        <v>-329.79672191212467</v>
      </c>
      <c r="UY15" s="60">
        <v>2274.6157421635435</v>
      </c>
      <c r="UZ15" s="59">
        <v>3543.8671115151792</v>
      </c>
      <c r="VA15" s="61">
        <v>1269.2513693516357</v>
      </c>
      <c r="VB15" s="60">
        <v>3860.9424318821875</v>
      </c>
      <c r="VC15" s="59">
        <v>3147.8251910208078</v>
      </c>
      <c r="VD15" s="61">
        <v>-713.11724086137974</v>
      </c>
      <c r="VE15" s="60">
        <v>6767.1706048111537</v>
      </c>
      <c r="VF15" s="59">
        <v>3185.0739122316418</v>
      </c>
      <c r="VG15" s="61">
        <v>-3582.0966925795119</v>
      </c>
      <c r="VH15" s="60">
        <v>4517.0321648068457</v>
      </c>
      <c r="VI15" s="59">
        <v>9028.5222950174393</v>
      </c>
      <c r="VJ15" s="61">
        <v>4511.4901302105936</v>
      </c>
      <c r="VK15" s="60">
        <v>3314.4827425774988</v>
      </c>
      <c r="VL15" s="59">
        <v>2748.1859606853586</v>
      </c>
      <c r="VM15" s="61">
        <v>-566.29678189214019</v>
      </c>
      <c r="VN15" s="60">
        <v>1495.1060371889421</v>
      </c>
      <c r="VO15" s="59">
        <v>2312.3582350564284</v>
      </c>
      <c r="VP15" s="61">
        <v>817.2521978674863</v>
      </c>
      <c r="VQ15" s="60">
        <v>3182.4073451443805</v>
      </c>
      <c r="VR15" s="59">
        <v>2799.3411466339703</v>
      </c>
      <c r="VS15" s="61">
        <v>-383.06619851041023</v>
      </c>
      <c r="VT15" s="60">
        <v>5358.6512292113493</v>
      </c>
      <c r="VU15" s="59">
        <v>2355.319425606559</v>
      </c>
      <c r="VV15" s="61">
        <v>-3003.3318036047904</v>
      </c>
      <c r="VW15" s="60">
        <v>2123.3499866461189</v>
      </c>
      <c r="VX15" s="59">
        <v>3445.6026782114591</v>
      </c>
      <c r="VY15" s="61">
        <v>1322.2526915653402</v>
      </c>
      <c r="VZ15" s="60">
        <v>4582.3630222493648</v>
      </c>
      <c r="WA15" s="59">
        <v>3467.0948266857804</v>
      </c>
      <c r="WB15" s="61">
        <v>-1115.2681955635844</v>
      </c>
      <c r="WC15" s="60">
        <v>4766.99774780399</v>
      </c>
      <c r="WD15" s="59">
        <v>2457.4195945721003</v>
      </c>
      <c r="WE15" s="61">
        <v>-2309.5781532318897</v>
      </c>
      <c r="WF15" s="60">
        <v>2258.3988395407541</v>
      </c>
      <c r="WG15" s="59">
        <v>4904.3707607179203</v>
      </c>
      <c r="WH15" s="61">
        <v>2645.9719211771662</v>
      </c>
      <c r="WI15" s="60">
        <v>3430.8199226802726</v>
      </c>
      <c r="WJ15" s="59">
        <v>2519.7114731010897</v>
      </c>
      <c r="WK15" s="61">
        <v>-911.10844957918289</v>
      </c>
      <c r="WL15" s="60">
        <v>3364.3070603414408</v>
      </c>
      <c r="WM15" s="59">
        <v>2342.9502955428325</v>
      </c>
      <c r="WN15" s="61">
        <v>-1021.3567647986083</v>
      </c>
      <c r="WO15" s="60">
        <v>2372.984718982761</v>
      </c>
      <c r="WP15" s="59">
        <v>3165.0966093394532</v>
      </c>
      <c r="WQ15" s="61">
        <v>792.11189035669213</v>
      </c>
      <c r="WR15" s="60">
        <v>3143.2522838827999</v>
      </c>
      <c r="WS15" s="59">
        <v>3641.6553714567799</v>
      </c>
      <c r="WT15" s="61">
        <v>498.40308757397997</v>
      </c>
      <c r="WU15" s="60">
        <v>7288.4036744465757</v>
      </c>
      <c r="WV15" s="59">
        <v>3914.8020962993924</v>
      </c>
      <c r="WW15" s="61">
        <v>-3373.6015781471833</v>
      </c>
      <c r="WX15" s="60">
        <v>2991.0392448522857</v>
      </c>
      <c r="WY15" s="59">
        <v>2573.8999619906417</v>
      </c>
      <c r="WZ15" s="61">
        <v>-417.13928286164401</v>
      </c>
      <c r="XA15" s="60">
        <v>4821.8978219490618</v>
      </c>
      <c r="XB15" s="59">
        <v>3390.2923497755164</v>
      </c>
      <c r="XC15" s="61">
        <v>-1431.6054721735454</v>
      </c>
      <c r="XD15" s="60">
        <v>3328.436456551221</v>
      </c>
      <c r="XE15" s="59">
        <v>2197.6462985670687</v>
      </c>
      <c r="XF15" s="61">
        <v>-1130.7901579841523</v>
      </c>
      <c r="XG15" s="60">
        <v>2458.6892021372396</v>
      </c>
      <c r="XH15" s="59">
        <v>3430.8331417675399</v>
      </c>
      <c r="XI15" s="61">
        <v>972.14393963030034</v>
      </c>
      <c r="XJ15" s="60">
        <v>4952.2224160758251</v>
      </c>
      <c r="XK15" s="59">
        <v>3109.8285415460418</v>
      </c>
      <c r="XL15" s="61">
        <v>-1842.3938745297833</v>
      </c>
      <c r="XM15" s="60">
        <v>3288.1714729137916</v>
      </c>
      <c r="XN15" s="59">
        <v>2593.5897953068088</v>
      </c>
      <c r="XO15" s="61">
        <v>-694.58167760698279</v>
      </c>
      <c r="XP15" s="60">
        <v>2161.4927454379731</v>
      </c>
      <c r="XQ15" s="59">
        <v>2232.1934511263453</v>
      </c>
      <c r="XR15" s="61">
        <v>70.700705688372182</v>
      </c>
      <c r="XS15" s="60">
        <v>3772.435814946336</v>
      </c>
      <c r="XT15" s="59">
        <v>5019.0451361234227</v>
      </c>
      <c r="XU15" s="61">
        <v>1246.6093211770867</v>
      </c>
      <c r="XV15" s="60">
        <v>3506.7938803425427</v>
      </c>
      <c r="XW15" s="59">
        <v>4377.803256162164</v>
      </c>
      <c r="XX15" s="61">
        <v>871.00937581962125</v>
      </c>
      <c r="XY15" s="60">
        <v>2244.5019314993524</v>
      </c>
      <c r="XZ15" s="59">
        <v>2178.6588399443967</v>
      </c>
      <c r="YA15" s="61">
        <v>-65.843091554955663</v>
      </c>
      <c r="YB15" s="60">
        <v>4042.661101400081</v>
      </c>
      <c r="YC15" s="59">
        <v>4789.0430987825421</v>
      </c>
      <c r="YD15" s="61">
        <v>746.38199738246112</v>
      </c>
      <c r="YE15" s="60">
        <v>4011.0172646152132</v>
      </c>
      <c r="YF15" s="59">
        <v>3460.5156665621334</v>
      </c>
      <c r="YG15" s="61">
        <v>-550.50159805307976</v>
      </c>
      <c r="YH15" s="60">
        <v>9004.8344940575316</v>
      </c>
      <c r="YI15" s="59">
        <v>8419.1781703015349</v>
      </c>
      <c r="YJ15" s="61">
        <v>-585.65632375599671</v>
      </c>
      <c r="YK15" s="60">
        <v>4452.5195844889304</v>
      </c>
      <c r="YL15" s="59">
        <v>2885.6008051984149</v>
      </c>
      <c r="YM15" s="61">
        <v>-1566.9187792905154</v>
      </c>
      <c r="YN15" s="60">
        <v>15886.359599188605</v>
      </c>
      <c r="YO15" s="59">
        <v>12905.784056874109</v>
      </c>
      <c r="YP15" s="61">
        <v>-2980.5755423144965</v>
      </c>
      <c r="YQ15" s="60">
        <v>3006.7877586239219</v>
      </c>
      <c r="YR15" s="59">
        <v>4037.2141901437731</v>
      </c>
      <c r="YS15" s="61">
        <v>1030.4264315198511</v>
      </c>
      <c r="YT15" s="60">
        <v>6578.4856230640316</v>
      </c>
      <c r="YU15" s="59">
        <v>5418.4298567428068</v>
      </c>
      <c r="YV15" s="61">
        <v>-1160.0557663212248</v>
      </c>
      <c r="YW15" s="60">
        <v>6682.7652545483616</v>
      </c>
      <c r="YX15" s="59">
        <v>3710.508877657287</v>
      </c>
      <c r="YY15" s="61">
        <v>-2972.2563768910745</v>
      </c>
      <c r="YZ15" s="60">
        <v>4363.0078175210838</v>
      </c>
      <c r="ZA15" s="59">
        <v>3877.6571004916946</v>
      </c>
      <c r="ZB15" s="61">
        <v>-485.35071702938922</v>
      </c>
      <c r="ZC15" s="60">
        <v>2648.982763670585</v>
      </c>
      <c r="ZD15" s="59">
        <v>4030.7575205531884</v>
      </c>
      <c r="ZE15" s="61">
        <v>1381.7747568826035</v>
      </c>
      <c r="ZF15" s="60">
        <v>4323.6809679224498</v>
      </c>
      <c r="ZG15" s="59">
        <v>3795.2296614315173</v>
      </c>
      <c r="ZH15" s="61">
        <v>-528.45130649093244</v>
      </c>
      <c r="ZI15" s="60">
        <v>2861.1863092429066</v>
      </c>
      <c r="ZJ15" s="59">
        <v>7831.209738010125</v>
      </c>
      <c r="ZK15" s="61">
        <v>4970.0234287672183</v>
      </c>
      <c r="ZL15" s="60">
        <v>5053.256054317626</v>
      </c>
      <c r="ZM15" s="59">
        <v>7896.9347024609724</v>
      </c>
      <c r="ZN15" s="61">
        <v>2843.6786481433464</v>
      </c>
      <c r="ZO15" s="85">
        <v>4107.0119489811696</v>
      </c>
      <c r="ZP15" s="53">
        <v>4900.8875741004467</v>
      </c>
      <c r="ZQ15" s="86">
        <v>793.87562511927717</v>
      </c>
      <c r="ZR15" s="85">
        <v>3022.9422383399851</v>
      </c>
      <c r="ZS15" s="53">
        <v>4645.9742812515542</v>
      </c>
      <c r="ZT15" s="86">
        <v>1623.0320429115691</v>
      </c>
      <c r="ZU15" s="85">
        <v>4660.9556390878224</v>
      </c>
      <c r="ZV15" s="53">
        <v>4258.0105019486091</v>
      </c>
      <c r="ZW15" s="86">
        <v>-402.94513713921333</v>
      </c>
      <c r="ZX15" s="85">
        <v>6225.745959522219</v>
      </c>
      <c r="ZY15" s="53">
        <v>3373.5740404412541</v>
      </c>
      <c r="ZZ15" s="86">
        <v>-2852.1719190809649</v>
      </c>
      <c r="AAA15" s="85">
        <v>4907.0888259850144</v>
      </c>
      <c r="AAB15" s="53">
        <v>3173.7873752279465</v>
      </c>
      <c r="AAC15" s="86">
        <v>-1733.3014507570679</v>
      </c>
      <c r="AAD15" s="85">
        <v>4480.3490429726226</v>
      </c>
      <c r="AAE15" s="53">
        <v>4169.7606083830551</v>
      </c>
      <c r="AAF15" s="86">
        <v>-310.58843458956744</v>
      </c>
      <c r="AAG15" s="85">
        <v>5084.9468863816737</v>
      </c>
      <c r="AAH15" s="53">
        <v>5796.7539674615928</v>
      </c>
      <c r="AAI15" s="86">
        <v>711.80708107991904</v>
      </c>
      <c r="AAJ15" s="85">
        <v>4583.5414695374666</v>
      </c>
      <c r="AAK15" s="53">
        <v>4410.1343467548986</v>
      </c>
      <c r="AAL15" s="86">
        <v>-173.40712278256797</v>
      </c>
      <c r="AAM15" s="85">
        <v>4214.6565363501913</v>
      </c>
      <c r="AAN15" s="53">
        <v>3119.824879148262</v>
      </c>
      <c r="AAO15" s="86">
        <v>-1094.8316572019294</v>
      </c>
      <c r="AAP15" s="85">
        <v>5089.2330202524217</v>
      </c>
      <c r="AAQ15" s="53">
        <v>4774.7367545938569</v>
      </c>
      <c r="AAR15" s="86">
        <v>-314.49626565856488</v>
      </c>
      <c r="AAS15" s="85">
        <v>8007.6902365577007</v>
      </c>
      <c r="AAT15" s="53">
        <v>7184.8355549105563</v>
      </c>
      <c r="AAU15" s="86">
        <v>-822.85468164714439</v>
      </c>
      <c r="AAV15" s="85">
        <v>8124.4174232266159</v>
      </c>
      <c r="AAW15" s="53">
        <v>7669.9942844466877</v>
      </c>
      <c r="AAX15" s="86">
        <v>-454.42313877992819</v>
      </c>
      <c r="AAY15" s="85">
        <v>4834.1516755562134</v>
      </c>
      <c r="AAZ15" s="53">
        <v>4447.8126635098597</v>
      </c>
      <c r="ABA15" s="86">
        <v>-386.33901204635367</v>
      </c>
      <c r="ABB15" s="85">
        <v>3973.9104516224256</v>
      </c>
      <c r="ABC15" s="53">
        <v>4139.3099838109374</v>
      </c>
      <c r="ABD15" s="86">
        <v>165.39953218851178</v>
      </c>
      <c r="ABE15" s="85">
        <v>10554.38614740648</v>
      </c>
      <c r="ABF15" s="53">
        <v>9560.0161972950118</v>
      </c>
      <c r="ABG15" s="86">
        <v>-994.36995011146792</v>
      </c>
      <c r="ABH15" s="85">
        <v>5910.8508531345142</v>
      </c>
      <c r="ABI15" s="53">
        <v>4376.3966851315536</v>
      </c>
      <c r="ABJ15" s="86">
        <v>-1534.4541680029606</v>
      </c>
      <c r="ABK15" s="85">
        <v>7066.8608004139669</v>
      </c>
      <c r="ABL15" s="53">
        <v>4059.0430451818966</v>
      </c>
      <c r="ABM15" s="86">
        <v>-3007.8177552320703</v>
      </c>
      <c r="ABN15" s="85">
        <v>4710.9094946689247</v>
      </c>
      <c r="ABO15" s="53">
        <v>3678.7882416961479</v>
      </c>
      <c r="ABP15" s="86">
        <v>-1032.1212529727768</v>
      </c>
      <c r="ABQ15" s="85">
        <v>6419.9778289413171</v>
      </c>
      <c r="ABR15" s="53">
        <v>3485.8561448029277</v>
      </c>
      <c r="ABS15" s="86">
        <v>-2934.1216841383894</v>
      </c>
      <c r="ABT15" s="85">
        <v>4212.3396740736935</v>
      </c>
      <c r="ABU15" s="53">
        <v>1739.1572021172005</v>
      </c>
      <c r="ABV15" s="86">
        <v>-2473.1824719564929</v>
      </c>
      <c r="ABW15" s="85">
        <v>3757.2218977235489</v>
      </c>
      <c r="ABX15" s="53">
        <v>3217.2270448947638</v>
      </c>
      <c r="ABY15" s="86">
        <v>-539.99485282878504</v>
      </c>
      <c r="ABZ15" s="85">
        <v>3884.5251364804171</v>
      </c>
      <c r="ACA15" s="53">
        <v>2251.9525026486831</v>
      </c>
      <c r="ACB15" s="86">
        <v>-1632.572633831734</v>
      </c>
      <c r="ACC15" s="85">
        <v>3748.9425389276475</v>
      </c>
      <c r="ACD15" s="53">
        <v>2347.6597551502036</v>
      </c>
      <c r="ACE15" s="86">
        <v>-1401.2827837774439</v>
      </c>
      <c r="ACF15" s="85">
        <v>3759.3915115688869</v>
      </c>
      <c r="ACG15" s="53">
        <v>4070.4046321587857</v>
      </c>
      <c r="ACH15" s="86">
        <v>311.01312058989879</v>
      </c>
      <c r="ACI15" s="85">
        <v>3351.7740497393938</v>
      </c>
      <c r="ACJ15" s="84">
        <v>2137.7081098569543</v>
      </c>
      <c r="ACK15" s="86">
        <v>-1214.0659398824396</v>
      </c>
      <c r="ACL15" s="85">
        <v>3884.5561782208206</v>
      </c>
      <c r="ACM15" s="84">
        <v>2945.237348720405</v>
      </c>
      <c r="ACN15" s="86">
        <v>-939.31882950041563</v>
      </c>
      <c r="ACO15" s="85">
        <v>3074.0363534399594</v>
      </c>
      <c r="ACP15" s="84">
        <v>2023.0523723802435</v>
      </c>
      <c r="ACQ15" s="86">
        <v>-1050.9839810597159</v>
      </c>
    </row>
    <row r="16" spans="1:771">
      <c r="A16" s="57"/>
      <c r="B16" s="41"/>
      <c r="C16" s="41" t="s">
        <v>27</v>
      </c>
      <c r="D16" s="41"/>
      <c r="E16" s="41"/>
      <c r="F16" s="43"/>
      <c r="G16" s="62">
        <v>125.12582932461964</v>
      </c>
      <c r="H16" s="43">
        <v>175.95966389127958</v>
      </c>
      <c r="I16" s="65">
        <v>50.833834566659931</v>
      </c>
      <c r="J16" s="62">
        <v>20.933128409999998</v>
      </c>
      <c r="K16" s="43">
        <v>249.67298463527652</v>
      </c>
      <c r="L16" s="65">
        <v>228.73985622527653</v>
      </c>
      <c r="M16" s="62">
        <v>5.5574819700000004</v>
      </c>
      <c r="N16" s="43">
        <v>299.92156679223609</v>
      </c>
      <c r="O16" s="65">
        <v>294.36408482223607</v>
      </c>
      <c r="P16" s="62">
        <v>52.749940115374883</v>
      </c>
      <c r="Q16" s="43">
        <v>128.07240799967303</v>
      </c>
      <c r="R16" s="65">
        <v>75.322467884298163</v>
      </c>
      <c r="S16" s="62">
        <v>105.22988693680887</v>
      </c>
      <c r="T16" s="43">
        <v>208.85198384945022</v>
      </c>
      <c r="U16" s="65">
        <v>103.62209691264135</v>
      </c>
      <c r="V16" s="62">
        <v>73.309285239810222</v>
      </c>
      <c r="W16" s="43">
        <v>156.68359651323328</v>
      </c>
      <c r="X16" s="65">
        <v>83.374311273423061</v>
      </c>
      <c r="Y16" s="62">
        <v>287.52793796820697</v>
      </c>
      <c r="Z16" s="43">
        <v>739.17738483357152</v>
      </c>
      <c r="AA16" s="65">
        <v>451.6494468653645</v>
      </c>
      <c r="AB16" s="62">
        <v>96.736601070000006</v>
      </c>
      <c r="AC16" s="43">
        <v>87.445560961794513</v>
      </c>
      <c r="AD16" s="65">
        <v>-9.2910401082055003</v>
      </c>
      <c r="AE16" s="62">
        <v>66.92736721</v>
      </c>
      <c r="AF16" s="43">
        <v>138.06174984248167</v>
      </c>
      <c r="AG16" s="65">
        <v>71.134382632481675</v>
      </c>
      <c r="AH16" s="62">
        <v>113.18521390125471</v>
      </c>
      <c r="AI16" s="43">
        <v>357.14655462691866</v>
      </c>
      <c r="AJ16" s="65">
        <v>243.96134072566394</v>
      </c>
      <c r="AK16" s="62">
        <v>62.928508696971257</v>
      </c>
      <c r="AL16" s="43">
        <v>208.77648577765629</v>
      </c>
      <c r="AM16" s="65">
        <v>145.84797708068504</v>
      </c>
      <c r="AN16" s="62">
        <v>267.16108462</v>
      </c>
      <c r="AO16" s="43">
        <v>347.08362575391624</v>
      </c>
      <c r="AP16" s="65">
        <v>79.922541133916212</v>
      </c>
      <c r="AQ16" s="62">
        <v>164.6008254511392</v>
      </c>
      <c r="AR16" s="43">
        <v>268.26725510891845</v>
      </c>
      <c r="AS16" s="65">
        <v>103.66642965777922</v>
      </c>
      <c r="AT16" s="62">
        <v>198.93271381999998</v>
      </c>
      <c r="AU16" s="43">
        <v>341.12843212383518</v>
      </c>
      <c r="AV16" s="65">
        <v>142.19571830383518</v>
      </c>
      <c r="AW16" s="62">
        <v>72.977701162217301</v>
      </c>
      <c r="AX16" s="43">
        <v>287.05937410010864</v>
      </c>
      <c r="AY16" s="65">
        <v>214.08167293789137</v>
      </c>
      <c r="AZ16" s="62">
        <v>137.84387843717792</v>
      </c>
      <c r="BA16" s="43">
        <v>216.84460940284646</v>
      </c>
      <c r="BB16" s="65">
        <v>79.000730965668566</v>
      </c>
      <c r="BC16" s="62">
        <v>132.78458629745217</v>
      </c>
      <c r="BD16" s="43">
        <v>229.6775281768854</v>
      </c>
      <c r="BE16" s="65">
        <v>96.892941879433209</v>
      </c>
      <c r="BF16" s="62">
        <v>221.26053550246291</v>
      </c>
      <c r="BG16" s="43">
        <v>274.94652698315792</v>
      </c>
      <c r="BH16" s="65">
        <v>53.685991480694994</v>
      </c>
      <c r="BI16" s="62">
        <v>161.72583016337322</v>
      </c>
      <c r="BJ16" s="43">
        <v>511.37959852796888</v>
      </c>
      <c r="BK16" s="65">
        <v>349.65376836459552</v>
      </c>
      <c r="BL16" s="62">
        <v>399.63475482457142</v>
      </c>
      <c r="BM16" s="43">
        <v>290.86257882120367</v>
      </c>
      <c r="BN16" s="65">
        <v>-108.77217600336773</v>
      </c>
      <c r="BO16" s="62">
        <v>168.20252401858261</v>
      </c>
      <c r="BP16" s="43">
        <v>171.7311707488436</v>
      </c>
      <c r="BQ16" s="65">
        <v>3.5286467302609523</v>
      </c>
      <c r="BR16" s="62">
        <v>166.08496022330567</v>
      </c>
      <c r="BS16" s="43">
        <v>303.10120467346633</v>
      </c>
      <c r="BT16" s="65">
        <v>137.01624445016068</v>
      </c>
      <c r="BU16" s="62">
        <v>185.6081832420162</v>
      </c>
      <c r="BV16" s="43">
        <v>415.15792653333546</v>
      </c>
      <c r="BW16" s="65">
        <v>229.5497432913192</v>
      </c>
      <c r="BX16" s="62">
        <v>625.7833101199999</v>
      </c>
      <c r="BY16" s="43">
        <v>1276.3696156457511</v>
      </c>
      <c r="BZ16" s="65">
        <v>650.5863055257513</v>
      </c>
      <c r="CA16" s="62">
        <v>132.12443855068997</v>
      </c>
      <c r="CB16" s="43">
        <v>215.14707449154244</v>
      </c>
      <c r="CC16" s="65">
        <v>83.022635940852481</v>
      </c>
      <c r="CD16" s="62">
        <v>23.549978807410504</v>
      </c>
      <c r="CE16" s="43">
        <v>187.84115187266264</v>
      </c>
      <c r="CF16" s="65">
        <v>164.29117306525211</v>
      </c>
      <c r="CG16" s="62">
        <v>660.49883579172808</v>
      </c>
      <c r="CH16" s="43">
        <v>501.04409180147252</v>
      </c>
      <c r="CI16" s="65">
        <v>-159.45474399025551</v>
      </c>
      <c r="CJ16" s="62">
        <v>162.61165177000001</v>
      </c>
      <c r="CK16" s="43">
        <v>250.96359152888147</v>
      </c>
      <c r="CL16" s="65">
        <v>88.351939758881457</v>
      </c>
      <c r="CM16" s="62">
        <v>174.62963257000001</v>
      </c>
      <c r="CN16" s="43">
        <v>301.0653584081428</v>
      </c>
      <c r="CO16" s="65">
        <v>126.43572583814279</v>
      </c>
      <c r="CP16" s="62">
        <v>142.95503997710196</v>
      </c>
      <c r="CQ16" s="43">
        <v>398.76393502040725</v>
      </c>
      <c r="CR16" s="65">
        <v>255.80889504330531</v>
      </c>
      <c r="CS16" s="62">
        <v>320.01620087045666</v>
      </c>
      <c r="CT16" s="43">
        <v>273.74639598798979</v>
      </c>
      <c r="CU16" s="65">
        <v>-46.269804882466858</v>
      </c>
      <c r="CV16" s="62">
        <v>234.23758488076024</v>
      </c>
      <c r="CW16" s="43">
        <v>443.12186462389263</v>
      </c>
      <c r="CX16" s="65">
        <v>208.88427974313237</v>
      </c>
      <c r="CY16" s="62">
        <v>181.83166411261999</v>
      </c>
      <c r="CZ16" s="43">
        <v>381.713537989759</v>
      </c>
      <c r="DA16" s="65">
        <v>199.88187387713904</v>
      </c>
      <c r="DB16" s="62">
        <v>175.10722467480448</v>
      </c>
      <c r="DC16" s="43">
        <v>405.42996949622011</v>
      </c>
      <c r="DD16" s="65">
        <v>230.32274482141563</v>
      </c>
      <c r="DE16" s="62">
        <v>184.23788491039494</v>
      </c>
      <c r="DF16" s="43">
        <v>451.06786672266526</v>
      </c>
      <c r="DG16" s="65">
        <v>266.82998181227038</v>
      </c>
      <c r="DH16" s="62">
        <v>312.85712481999997</v>
      </c>
      <c r="DI16" s="43">
        <v>892.15062615275929</v>
      </c>
      <c r="DJ16" s="65">
        <v>579.29350133275932</v>
      </c>
      <c r="DK16" s="62">
        <v>89.369144799530261</v>
      </c>
      <c r="DL16" s="43">
        <v>342.23823503109696</v>
      </c>
      <c r="DM16" s="65">
        <v>252.8690902315667</v>
      </c>
      <c r="DN16" s="62">
        <v>114.69639071933763</v>
      </c>
      <c r="DO16" s="43">
        <v>230.02556219304307</v>
      </c>
      <c r="DP16" s="65">
        <v>115.32917147370546</v>
      </c>
      <c r="DQ16" s="62">
        <v>102.81144490999999</v>
      </c>
      <c r="DR16" s="43">
        <v>409.88986570550293</v>
      </c>
      <c r="DS16" s="65">
        <v>307.07842079550289</v>
      </c>
      <c r="DT16" s="62">
        <v>105.95986053097315</v>
      </c>
      <c r="DU16" s="43">
        <v>215.22552272035685</v>
      </c>
      <c r="DV16" s="65">
        <v>109.2656621893837</v>
      </c>
      <c r="DW16" s="62">
        <v>265.2551476716726</v>
      </c>
      <c r="DX16" s="43">
        <v>174.90030886405793</v>
      </c>
      <c r="DY16" s="65">
        <v>-90.354838807614627</v>
      </c>
      <c r="DZ16" s="62">
        <v>138.59384388789022</v>
      </c>
      <c r="EA16" s="43">
        <v>656.19969827571003</v>
      </c>
      <c r="EB16" s="65">
        <v>517.6058543878197</v>
      </c>
      <c r="EC16" s="62">
        <v>262.9069632164738</v>
      </c>
      <c r="ED16" s="43">
        <v>291.76557166497116</v>
      </c>
      <c r="EE16" s="65">
        <v>28.858608448497364</v>
      </c>
      <c r="EF16" s="62">
        <v>93.044296495545723</v>
      </c>
      <c r="EG16" s="43">
        <v>214.44617694257346</v>
      </c>
      <c r="EH16" s="65">
        <v>121.40188044702776</v>
      </c>
      <c r="EI16" s="62">
        <v>157.77795411760653</v>
      </c>
      <c r="EJ16" s="43">
        <v>175.69502775775197</v>
      </c>
      <c r="EK16" s="65">
        <v>17.917073640145446</v>
      </c>
      <c r="EL16" s="62">
        <v>665.56023694552846</v>
      </c>
      <c r="EM16" s="43">
        <v>392.41596947940798</v>
      </c>
      <c r="EN16" s="65">
        <v>-273.14426746612037</v>
      </c>
      <c r="EO16" s="62">
        <v>92.171782193223393</v>
      </c>
      <c r="EP16" s="43">
        <v>225.75460643491607</v>
      </c>
      <c r="EQ16" s="65">
        <v>133.58282424169266</v>
      </c>
      <c r="ER16" s="62">
        <v>262.60906838714146</v>
      </c>
      <c r="ES16" s="43">
        <v>1049.2814609071522</v>
      </c>
      <c r="ET16" s="65">
        <v>786.6723925200107</v>
      </c>
      <c r="EU16" s="62">
        <v>138.62631574</v>
      </c>
      <c r="EV16" s="43">
        <v>344.26725021668778</v>
      </c>
      <c r="EW16" s="65">
        <v>205.64093447668776</v>
      </c>
      <c r="EX16" s="62">
        <v>1754.6036148303108</v>
      </c>
      <c r="EY16" s="43">
        <v>502.60424059462537</v>
      </c>
      <c r="EZ16" s="65">
        <v>-1251.9993742356851</v>
      </c>
      <c r="FA16" s="62">
        <v>96.741338649999989</v>
      </c>
      <c r="FB16" s="43">
        <v>1441.7443554297761</v>
      </c>
      <c r="FC16" s="65">
        <v>1345.0030167797761</v>
      </c>
      <c r="FD16" s="62">
        <v>953.06056464550034</v>
      </c>
      <c r="FE16" s="43">
        <v>473.86449200090544</v>
      </c>
      <c r="FF16" s="65">
        <v>-479.19607264459501</v>
      </c>
      <c r="FG16" s="62">
        <v>277.68331695432084</v>
      </c>
      <c r="FH16" s="43">
        <v>735.52536958165285</v>
      </c>
      <c r="FI16" s="65">
        <v>457.84205262733201</v>
      </c>
      <c r="FJ16" s="62">
        <v>95.995136647673291</v>
      </c>
      <c r="FK16" s="43">
        <v>3317.0513783001497</v>
      </c>
      <c r="FL16" s="65">
        <v>3221.0562416524763</v>
      </c>
      <c r="FM16" s="62">
        <v>478.93637895651193</v>
      </c>
      <c r="FN16" s="43">
        <v>714.90451047034799</v>
      </c>
      <c r="FO16" s="65">
        <v>235.96813151383603</v>
      </c>
      <c r="FP16" s="62">
        <v>515.02593688865613</v>
      </c>
      <c r="FQ16" s="43">
        <v>586.24359016916003</v>
      </c>
      <c r="FR16" s="65">
        <v>71.217653280503924</v>
      </c>
      <c r="FS16" s="62">
        <v>168.2306794411559</v>
      </c>
      <c r="FT16" s="43">
        <v>770.58443810352651</v>
      </c>
      <c r="FU16" s="65">
        <v>602.35375866237064</v>
      </c>
      <c r="FV16" s="62">
        <v>1199.3395238908224</v>
      </c>
      <c r="FW16" s="43">
        <v>1146.3020684456587</v>
      </c>
      <c r="FX16" s="65">
        <v>-53.037455445163829</v>
      </c>
      <c r="FY16" s="62">
        <v>3020.3628353500076</v>
      </c>
      <c r="FZ16" s="43">
        <v>510.1324533992962</v>
      </c>
      <c r="GA16" s="65">
        <v>-2510.230381950711</v>
      </c>
      <c r="GB16" s="62">
        <v>2647.4185287925393</v>
      </c>
      <c r="GC16" s="43">
        <v>5163.9674646618878</v>
      </c>
      <c r="GD16" s="65">
        <v>2516.548935869348</v>
      </c>
      <c r="GE16" s="62">
        <v>385.56520087229859</v>
      </c>
      <c r="GF16" s="43">
        <v>2982.3852607661793</v>
      </c>
      <c r="GG16" s="65">
        <v>2596.8200598938806</v>
      </c>
      <c r="GH16" s="62">
        <v>277.43807550864182</v>
      </c>
      <c r="GI16" s="43">
        <v>1477.4781222516176</v>
      </c>
      <c r="GJ16" s="65">
        <v>1200.0400467429761</v>
      </c>
      <c r="GK16" s="62">
        <v>300.67556326904855</v>
      </c>
      <c r="GL16" s="43">
        <v>2138.6882331612178</v>
      </c>
      <c r="GM16" s="65">
        <v>1838.0126698921695</v>
      </c>
      <c r="GN16" s="62">
        <v>346.53389656416641</v>
      </c>
      <c r="GO16" s="43">
        <v>3088.4724033582115</v>
      </c>
      <c r="GP16" s="65">
        <v>2741.9385067940457</v>
      </c>
      <c r="GQ16" s="62">
        <v>363.707058128217</v>
      </c>
      <c r="GR16" s="43">
        <v>3055.6027788811666</v>
      </c>
      <c r="GS16" s="65">
        <v>2691.8957207529502</v>
      </c>
      <c r="GT16" s="62">
        <v>7065.0839750029018</v>
      </c>
      <c r="GU16" s="43">
        <v>1077.2437425191906</v>
      </c>
      <c r="GV16" s="65">
        <v>-5987.8402324837107</v>
      </c>
      <c r="GW16" s="62">
        <v>1977.8795502311307</v>
      </c>
      <c r="GX16" s="43">
        <v>969.24995111100179</v>
      </c>
      <c r="GY16" s="65">
        <v>-1008.6295991201289</v>
      </c>
      <c r="GZ16" s="62">
        <v>1583.3905564057216</v>
      </c>
      <c r="HA16" s="43">
        <v>3448.8227034698848</v>
      </c>
      <c r="HB16" s="65">
        <v>1865.4321470641635</v>
      </c>
      <c r="HC16" s="62">
        <v>412.92255371060401</v>
      </c>
      <c r="HD16" s="43">
        <v>2125.9534419861316</v>
      </c>
      <c r="HE16" s="65">
        <v>1713.0308882755273</v>
      </c>
      <c r="HF16" s="62">
        <v>539.09656291880242</v>
      </c>
      <c r="HG16" s="43">
        <v>2323.8798964877105</v>
      </c>
      <c r="HH16" s="65">
        <v>1784.7833335689083</v>
      </c>
      <c r="HI16" s="62">
        <v>1389.026945281141</v>
      </c>
      <c r="HJ16" s="43">
        <v>1311.4296697422683</v>
      </c>
      <c r="HK16" s="65">
        <v>-77.597275538872651</v>
      </c>
      <c r="HL16" s="62">
        <v>1992.9361778009145</v>
      </c>
      <c r="HM16" s="43">
        <v>1097.7101719307743</v>
      </c>
      <c r="HN16" s="65">
        <v>-895.22600587014006</v>
      </c>
      <c r="HO16" s="62">
        <v>495.01356882601351</v>
      </c>
      <c r="HP16" s="43">
        <v>1595.3291509388732</v>
      </c>
      <c r="HQ16" s="65">
        <v>1100.3155821128601</v>
      </c>
      <c r="HR16" s="62">
        <v>635.6251223810832</v>
      </c>
      <c r="HS16" s="43">
        <v>1197.0952678208762</v>
      </c>
      <c r="HT16" s="65">
        <v>561.4701454397931</v>
      </c>
      <c r="HU16" s="62">
        <v>447.64169203416725</v>
      </c>
      <c r="HV16" s="43">
        <v>580.18795837638959</v>
      </c>
      <c r="HW16" s="65">
        <v>132.54626634222231</v>
      </c>
      <c r="HX16" s="62">
        <v>255.26170694573861</v>
      </c>
      <c r="HY16" s="43">
        <v>595.66380132737459</v>
      </c>
      <c r="HZ16" s="65">
        <v>340.402094381636</v>
      </c>
      <c r="IA16" s="62">
        <v>615.34275558535626</v>
      </c>
      <c r="IB16" s="43">
        <v>624.88982861163504</v>
      </c>
      <c r="IC16" s="65">
        <v>9.5470730262788379</v>
      </c>
      <c r="ID16" s="62">
        <v>1003.5466646780261</v>
      </c>
      <c r="IE16" s="43">
        <v>1010.8402840297396</v>
      </c>
      <c r="IF16" s="65">
        <v>7.2936193517133745</v>
      </c>
      <c r="IG16" s="62">
        <v>196.00546532937872</v>
      </c>
      <c r="IH16" s="43">
        <v>560.12791941483852</v>
      </c>
      <c r="II16" s="65">
        <v>364.12245408545982</v>
      </c>
      <c r="IJ16" s="62">
        <v>204.56677960279046</v>
      </c>
      <c r="IK16" s="43">
        <v>840.56555945569039</v>
      </c>
      <c r="IL16" s="65">
        <v>635.99877985289993</v>
      </c>
      <c r="IM16" s="62">
        <v>1196.7334587231821</v>
      </c>
      <c r="IN16" s="43">
        <v>896.07702898986327</v>
      </c>
      <c r="IO16" s="65">
        <v>-300.65642973331876</v>
      </c>
      <c r="IP16" s="62">
        <v>314.29768468705845</v>
      </c>
      <c r="IQ16" s="43">
        <v>1468.3888460317844</v>
      </c>
      <c r="IR16" s="65">
        <v>1154.0911613447258</v>
      </c>
      <c r="IS16" s="62">
        <v>483.94130816808951</v>
      </c>
      <c r="IT16" s="43">
        <v>673.4321217453321</v>
      </c>
      <c r="IU16" s="65">
        <v>189.49081357724265</v>
      </c>
      <c r="IV16" s="62">
        <v>994.06381829412157</v>
      </c>
      <c r="IW16" s="43">
        <v>2605.1566653576883</v>
      </c>
      <c r="IX16" s="65">
        <v>1611.0928470635672</v>
      </c>
      <c r="IY16" s="62">
        <v>648.13813792193434</v>
      </c>
      <c r="IZ16" s="43">
        <v>1442.8058358575872</v>
      </c>
      <c r="JA16" s="65">
        <v>794.66769793565277</v>
      </c>
      <c r="JB16" s="62">
        <v>438.6014701270268</v>
      </c>
      <c r="JC16" s="43">
        <v>1355.0988002871259</v>
      </c>
      <c r="JD16" s="65">
        <v>916.49733016009907</v>
      </c>
      <c r="JE16" s="62">
        <v>575.66622033969747</v>
      </c>
      <c r="JF16" s="43">
        <v>1546.7143851014728</v>
      </c>
      <c r="JG16" s="65">
        <v>971.04816476177518</v>
      </c>
      <c r="JH16" s="62">
        <v>571.62604353117217</v>
      </c>
      <c r="JI16" s="43">
        <v>1023.3103453990984</v>
      </c>
      <c r="JJ16" s="65">
        <v>451.68430186792625</v>
      </c>
      <c r="JK16" s="62">
        <v>424.02890722304733</v>
      </c>
      <c r="JL16" s="43">
        <v>1521.0794824618836</v>
      </c>
      <c r="JM16" s="65">
        <v>1097.050575238836</v>
      </c>
      <c r="JN16" s="62">
        <v>1846.2025232671199</v>
      </c>
      <c r="JO16" s="43">
        <v>1939.5173789836488</v>
      </c>
      <c r="JP16" s="65">
        <v>93.31485571652928</v>
      </c>
      <c r="JQ16" s="62">
        <v>474.44364768539799</v>
      </c>
      <c r="JR16" s="43">
        <v>1504.4778065518121</v>
      </c>
      <c r="JS16" s="65">
        <v>1030.0341588664141</v>
      </c>
      <c r="JT16" s="62">
        <v>652.61062800100535</v>
      </c>
      <c r="JU16" s="43">
        <v>1087.5884155091783</v>
      </c>
      <c r="JV16" s="65">
        <v>434.97778750817309</v>
      </c>
      <c r="JW16" s="62">
        <v>1166.0633693334057</v>
      </c>
      <c r="JX16" s="43">
        <v>1914.8239769624593</v>
      </c>
      <c r="JY16" s="65">
        <v>748.76060762905342</v>
      </c>
      <c r="JZ16" s="62">
        <v>1158.8653192108811</v>
      </c>
      <c r="KA16" s="43">
        <v>1767.910856983518</v>
      </c>
      <c r="KB16" s="65">
        <v>609.04553777263686</v>
      </c>
      <c r="KC16" s="62">
        <v>1104.0779525773291</v>
      </c>
      <c r="KD16" s="43">
        <v>1685.1942514813427</v>
      </c>
      <c r="KE16" s="65">
        <v>581.11629890401355</v>
      </c>
      <c r="KF16" s="62">
        <v>1550.4861981753065</v>
      </c>
      <c r="KG16" s="43">
        <v>2383.1878073147582</v>
      </c>
      <c r="KH16" s="65">
        <v>832.70160913945119</v>
      </c>
      <c r="KI16" s="62">
        <v>1073.2184285408282</v>
      </c>
      <c r="KJ16" s="43">
        <v>2059.2797498921341</v>
      </c>
      <c r="KK16" s="65">
        <v>986.06132135130588</v>
      </c>
      <c r="KL16" s="62">
        <v>600.92611162116259</v>
      </c>
      <c r="KM16" s="43">
        <v>1358.9652463609877</v>
      </c>
      <c r="KN16" s="65">
        <v>758.03913473982539</v>
      </c>
      <c r="KO16" s="62">
        <v>441.28507616127388</v>
      </c>
      <c r="KP16" s="43">
        <v>1364.7700380509757</v>
      </c>
      <c r="KQ16" s="65">
        <v>923.48496188970194</v>
      </c>
      <c r="KR16" s="62">
        <v>412.96436491810698</v>
      </c>
      <c r="KS16" s="43">
        <v>1852.7689910004042</v>
      </c>
      <c r="KT16" s="65">
        <v>1439.8046260822971</v>
      </c>
      <c r="KU16" s="62">
        <v>1131.015726948104</v>
      </c>
      <c r="KV16" s="43">
        <v>1895.1507495549765</v>
      </c>
      <c r="KW16" s="65">
        <v>764.13502260687267</v>
      </c>
      <c r="KX16" s="62">
        <v>2212.3784631142848</v>
      </c>
      <c r="KY16" s="43">
        <v>1792.6942674005429</v>
      </c>
      <c r="KZ16" s="65">
        <v>-419.68419571374187</v>
      </c>
      <c r="LA16" s="62">
        <v>1053.7267669647929</v>
      </c>
      <c r="LB16" s="43">
        <v>1408.2906239479955</v>
      </c>
      <c r="LC16" s="65">
        <v>354.56385698320264</v>
      </c>
      <c r="LD16" s="62">
        <v>397.63064912956833</v>
      </c>
      <c r="LE16" s="43">
        <v>1453.6213828225784</v>
      </c>
      <c r="LF16" s="65">
        <v>1055.9907336930103</v>
      </c>
      <c r="LG16" s="62">
        <v>729.3646958361569</v>
      </c>
      <c r="LH16" s="43">
        <v>1827.4796312128688</v>
      </c>
      <c r="LI16" s="65">
        <v>1098.1149353767119</v>
      </c>
      <c r="LJ16" s="62">
        <v>988.50631427835526</v>
      </c>
      <c r="LK16" s="43">
        <v>1217.8259968750756</v>
      </c>
      <c r="LL16" s="65">
        <v>229.31968259672044</v>
      </c>
      <c r="LM16" s="62">
        <v>881.04427388207864</v>
      </c>
      <c r="LN16" s="43">
        <v>8974.6182827662324</v>
      </c>
      <c r="LO16" s="65">
        <v>8093.574008884154</v>
      </c>
      <c r="LP16" s="62">
        <v>1437.5388191667903</v>
      </c>
      <c r="LQ16" s="43">
        <v>3045.7509315182183</v>
      </c>
      <c r="LR16" s="65">
        <v>1608.2121123514287</v>
      </c>
      <c r="LS16" s="62">
        <v>738.48157159563971</v>
      </c>
      <c r="LT16" s="43">
        <v>1566.8860962472177</v>
      </c>
      <c r="LU16" s="65">
        <v>828.40452465157796</v>
      </c>
      <c r="LV16" s="62">
        <v>502.48345245926572</v>
      </c>
      <c r="LW16" s="43">
        <v>1285.4422027204728</v>
      </c>
      <c r="LX16" s="65">
        <v>782.95875026120711</v>
      </c>
      <c r="LY16" s="62">
        <v>595.68940393749472</v>
      </c>
      <c r="LZ16" s="43">
        <v>1989.7927716498864</v>
      </c>
      <c r="MA16" s="65">
        <v>1394.1033677123914</v>
      </c>
      <c r="MB16" s="62">
        <v>592.38466847640689</v>
      </c>
      <c r="MC16" s="43">
        <v>1180.7244741989048</v>
      </c>
      <c r="MD16" s="65">
        <v>588.339805722498</v>
      </c>
      <c r="ME16" s="62">
        <v>1090.062988610759</v>
      </c>
      <c r="MF16" s="43">
        <v>2743.2666716747158</v>
      </c>
      <c r="MG16" s="65">
        <v>1653.2036830639568</v>
      </c>
      <c r="MH16" s="62">
        <v>919.18557828398389</v>
      </c>
      <c r="MI16" s="43">
        <v>5861.8540113919735</v>
      </c>
      <c r="MJ16" s="65">
        <v>4942.6684331079896</v>
      </c>
      <c r="MK16" s="62">
        <v>686.80780003660834</v>
      </c>
      <c r="ML16" s="43">
        <v>2439.225302971236</v>
      </c>
      <c r="MM16" s="65">
        <v>1752.4175029346279</v>
      </c>
      <c r="MN16" s="62">
        <v>2754.5338841054104</v>
      </c>
      <c r="MO16" s="43">
        <v>1171.0016405230251</v>
      </c>
      <c r="MP16" s="65">
        <v>-1583.5322435823855</v>
      </c>
      <c r="MQ16" s="62">
        <v>1464.8919252347951</v>
      </c>
      <c r="MR16" s="43">
        <v>5967.9037028187749</v>
      </c>
      <c r="MS16" s="65">
        <v>4503.0117775839799</v>
      </c>
      <c r="MT16" s="62">
        <v>1219.1330626224826</v>
      </c>
      <c r="MU16" s="43">
        <v>3504.2381330411163</v>
      </c>
      <c r="MV16" s="65">
        <v>2285.1050704186332</v>
      </c>
      <c r="MW16" s="62">
        <v>1444.5121789258947</v>
      </c>
      <c r="MX16" s="43">
        <v>4613.5770889857677</v>
      </c>
      <c r="MY16" s="65">
        <v>3169.0649100598725</v>
      </c>
      <c r="MZ16" s="62">
        <v>4389.465819244494</v>
      </c>
      <c r="NA16" s="43">
        <v>4008.7058262383407</v>
      </c>
      <c r="NB16" s="65">
        <v>-380.75999300615268</v>
      </c>
      <c r="NC16" s="62">
        <v>1497.5196892727049</v>
      </c>
      <c r="ND16" s="43">
        <v>2741.8409290302279</v>
      </c>
      <c r="NE16" s="65">
        <v>1244.321239757523</v>
      </c>
      <c r="NF16" s="62">
        <v>2777.1597296083091</v>
      </c>
      <c r="NG16" s="43">
        <v>3037.8655212392669</v>
      </c>
      <c r="NH16" s="65">
        <v>260.70579163095749</v>
      </c>
      <c r="NI16" s="62">
        <v>952.7856744528583</v>
      </c>
      <c r="NJ16" s="43">
        <v>5178.2228003636337</v>
      </c>
      <c r="NK16" s="65">
        <v>4225.4371259107756</v>
      </c>
      <c r="NL16" s="62">
        <v>6523.5196680458357</v>
      </c>
      <c r="NM16" s="43">
        <v>2364.0786978127348</v>
      </c>
      <c r="NN16" s="65">
        <v>-4159.4409702331013</v>
      </c>
      <c r="NO16" s="62">
        <v>325.51790759010305</v>
      </c>
      <c r="NP16" s="43">
        <v>1831.1360517291291</v>
      </c>
      <c r="NQ16" s="65">
        <v>1505.6181441390261</v>
      </c>
      <c r="NR16" s="62">
        <v>2447.6604826041389</v>
      </c>
      <c r="NS16" s="43">
        <v>3856.9236973990724</v>
      </c>
      <c r="NT16" s="65">
        <v>1409.2632147949334</v>
      </c>
      <c r="NU16" s="62">
        <v>2816.5754546455637</v>
      </c>
      <c r="NV16" s="43">
        <v>2709.9032545249243</v>
      </c>
      <c r="NW16" s="65">
        <v>-106.67220012063945</v>
      </c>
      <c r="NX16" s="62">
        <v>4178.9806357269663</v>
      </c>
      <c r="NY16" s="43">
        <v>6240.0559126909639</v>
      </c>
      <c r="NZ16" s="65">
        <v>2061.0752769639976</v>
      </c>
      <c r="OA16" s="62">
        <v>2294.6392363440004</v>
      </c>
      <c r="OB16" s="43">
        <v>3315.2493716163926</v>
      </c>
      <c r="OC16" s="65">
        <v>1020.6101352723922</v>
      </c>
      <c r="OD16" s="62">
        <v>2157.7331653903861</v>
      </c>
      <c r="OE16" s="43">
        <v>5979.0959539295072</v>
      </c>
      <c r="OF16" s="65">
        <v>3821.3627885391211</v>
      </c>
      <c r="OG16" s="62">
        <v>3400.5609436862342</v>
      </c>
      <c r="OH16" s="43">
        <v>2349.3026252025184</v>
      </c>
      <c r="OI16" s="65">
        <v>-1051.2583184837158</v>
      </c>
      <c r="OJ16" s="62">
        <v>8939.4269996908915</v>
      </c>
      <c r="OK16" s="43">
        <v>8031.4003828990908</v>
      </c>
      <c r="OL16" s="65">
        <v>-908.02661679180073</v>
      </c>
      <c r="OM16" s="62">
        <v>1014.8045577759679</v>
      </c>
      <c r="ON16" s="43">
        <v>1229.4180665689253</v>
      </c>
      <c r="OO16" s="65">
        <v>214.61350879295742</v>
      </c>
      <c r="OP16" s="62">
        <v>507.81904375990922</v>
      </c>
      <c r="OQ16" s="43">
        <v>1386.0737811279923</v>
      </c>
      <c r="OR16" s="65">
        <v>878.25473736808317</v>
      </c>
      <c r="OS16" s="62">
        <v>453.98764477557108</v>
      </c>
      <c r="OT16" s="43">
        <v>1869.9840768067274</v>
      </c>
      <c r="OU16" s="65">
        <v>1415.9964320311565</v>
      </c>
      <c r="OV16" s="62">
        <v>1391.7828276649793</v>
      </c>
      <c r="OW16" s="43">
        <v>2946.0379108901911</v>
      </c>
      <c r="OX16" s="65">
        <v>1554.2550832252118</v>
      </c>
      <c r="OY16" s="62">
        <v>1148.9134776653641</v>
      </c>
      <c r="OZ16" s="43">
        <v>1884.0230876588018</v>
      </c>
      <c r="PA16" s="65">
        <v>735.10960999343774</v>
      </c>
      <c r="PB16" s="62">
        <v>2159.6296431901965</v>
      </c>
      <c r="PC16" s="43">
        <v>1523.166882079691</v>
      </c>
      <c r="PD16" s="65">
        <v>-636.46276111050543</v>
      </c>
      <c r="PE16" s="62">
        <v>3933.507933341642</v>
      </c>
      <c r="PF16" s="43">
        <v>3860.4770770019059</v>
      </c>
      <c r="PG16" s="65">
        <v>-73.030856339736147</v>
      </c>
      <c r="PH16" s="62">
        <v>517.28937236730894</v>
      </c>
      <c r="PI16" s="43">
        <v>760.80002622065285</v>
      </c>
      <c r="PJ16" s="65">
        <v>243.51065385334391</v>
      </c>
      <c r="PK16" s="62">
        <v>952.37001882038885</v>
      </c>
      <c r="PL16" s="43">
        <v>5108.4641577078146</v>
      </c>
      <c r="PM16" s="65">
        <v>4156.0941388874253</v>
      </c>
      <c r="PN16" s="62">
        <v>570.77290004755037</v>
      </c>
      <c r="PO16" s="43">
        <v>2006.9428233696067</v>
      </c>
      <c r="PP16" s="65">
        <v>1436.1699233220563</v>
      </c>
      <c r="PQ16" s="62">
        <v>2386.0717741036451</v>
      </c>
      <c r="PR16" s="43">
        <v>2008.5815946583889</v>
      </c>
      <c r="PS16" s="65">
        <v>-377.49017944525622</v>
      </c>
      <c r="PT16" s="62">
        <v>2559.4132352589309</v>
      </c>
      <c r="PU16" s="43">
        <v>3092.2665962139417</v>
      </c>
      <c r="PV16" s="65">
        <v>532.85336095501088</v>
      </c>
      <c r="PW16" s="62">
        <v>806.35461357443603</v>
      </c>
      <c r="PX16" s="43">
        <v>1858.6156291261816</v>
      </c>
      <c r="PY16" s="65">
        <v>1052.2610155517455</v>
      </c>
      <c r="PZ16" s="62">
        <v>576.69879103639607</v>
      </c>
      <c r="QA16" s="43">
        <v>1538.9969931209466</v>
      </c>
      <c r="QB16" s="65">
        <v>962.29820208455055</v>
      </c>
      <c r="QC16" s="62">
        <v>509.07569493098748</v>
      </c>
      <c r="QD16" s="43">
        <v>2209.2766487319273</v>
      </c>
      <c r="QE16" s="65">
        <v>1700.2009538009397</v>
      </c>
      <c r="QF16" s="62">
        <v>1201.076679948434</v>
      </c>
      <c r="QG16" s="43">
        <v>2553.5081993583426</v>
      </c>
      <c r="QH16" s="65">
        <v>1352.4315194099086</v>
      </c>
      <c r="QI16" s="62">
        <v>1170.0981508969987</v>
      </c>
      <c r="QJ16" s="43">
        <v>1907.8870418280553</v>
      </c>
      <c r="QK16" s="65">
        <v>737.78889093105659</v>
      </c>
      <c r="QL16" s="62">
        <v>1201.3205975018989</v>
      </c>
      <c r="QM16" s="43">
        <v>1365.3288985044253</v>
      </c>
      <c r="QN16" s="65">
        <v>164.00830100252642</v>
      </c>
      <c r="QO16" s="62">
        <v>4517.7430998880445</v>
      </c>
      <c r="QP16" s="43">
        <v>2260.5355125148935</v>
      </c>
      <c r="QQ16" s="65">
        <v>-2257.207587373151</v>
      </c>
      <c r="QR16" s="62">
        <v>2334.1011166187072</v>
      </c>
      <c r="QS16" s="43">
        <v>3720.456953828565</v>
      </c>
      <c r="QT16" s="65">
        <v>1386.3558372098578</v>
      </c>
      <c r="QU16" s="62">
        <v>1792.8367295771311</v>
      </c>
      <c r="QV16" s="43">
        <v>11942.51679085487</v>
      </c>
      <c r="QW16" s="65">
        <v>10149.680061277739</v>
      </c>
      <c r="QX16" s="62">
        <v>1437.675529763053</v>
      </c>
      <c r="QY16" s="43">
        <v>2465.8706282306312</v>
      </c>
      <c r="QZ16" s="65">
        <v>1028.1950984675782</v>
      </c>
      <c r="RA16" s="62">
        <v>1738.9016396169454</v>
      </c>
      <c r="RB16" s="43">
        <v>2116.638487427791</v>
      </c>
      <c r="RC16" s="65">
        <v>377.73684781084557</v>
      </c>
      <c r="RD16" s="62">
        <v>4235.6664965169111</v>
      </c>
      <c r="RE16" s="43">
        <v>3433.0508897231812</v>
      </c>
      <c r="RF16" s="65">
        <v>-802.61560679372997</v>
      </c>
      <c r="RG16" s="62">
        <v>1877.0498885560351</v>
      </c>
      <c r="RH16" s="43">
        <v>1992.3872765358433</v>
      </c>
      <c r="RI16" s="65">
        <v>115.33738797980823</v>
      </c>
      <c r="RJ16" s="62">
        <v>2087.6074693700957</v>
      </c>
      <c r="RK16" s="43">
        <v>1784.3362902942436</v>
      </c>
      <c r="RL16" s="65">
        <v>-303.27117907585216</v>
      </c>
      <c r="RM16" s="62">
        <v>1577.2903342773798</v>
      </c>
      <c r="RN16" s="43">
        <v>3303.4267655420954</v>
      </c>
      <c r="RO16" s="65">
        <v>1726.1364312647156</v>
      </c>
      <c r="RP16" s="62">
        <v>570.13792862359355</v>
      </c>
      <c r="RQ16" s="43">
        <v>979.44520931382044</v>
      </c>
      <c r="RR16" s="65">
        <v>409.30728069022689</v>
      </c>
      <c r="RS16" s="62">
        <v>649.42275663776195</v>
      </c>
      <c r="RT16" s="43">
        <v>1325.6446786160629</v>
      </c>
      <c r="RU16" s="65">
        <v>676.221921978301</v>
      </c>
      <c r="RV16" s="62">
        <v>492.94526651032709</v>
      </c>
      <c r="RW16" s="43">
        <v>1236.9249561716733</v>
      </c>
      <c r="RX16" s="65">
        <v>743.97968966134624</v>
      </c>
      <c r="RY16" s="62">
        <v>867.18249960358844</v>
      </c>
      <c r="RZ16" s="43">
        <v>1973.7256590196976</v>
      </c>
      <c r="SA16" s="65">
        <v>1106.5431594161091</v>
      </c>
      <c r="SB16" s="62">
        <v>471.54051851385168</v>
      </c>
      <c r="SC16" s="43">
        <v>1491.8893349695902</v>
      </c>
      <c r="SD16" s="65">
        <v>1020.3488164557385</v>
      </c>
      <c r="SE16" s="62">
        <v>828.51637455047648</v>
      </c>
      <c r="SF16" s="43">
        <v>1557.6301630261939</v>
      </c>
      <c r="SG16" s="65">
        <v>729.11378847571746</v>
      </c>
      <c r="SH16" s="62">
        <v>1198.0481199622477</v>
      </c>
      <c r="SI16" s="43">
        <v>2322.823013493206</v>
      </c>
      <c r="SJ16" s="65">
        <v>1124.7748935309583</v>
      </c>
      <c r="SK16" s="62">
        <v>2058.6180110946675</v>
      </c>
      <c r="SL16" s="43">
        <v>2339.0610958779007</v>
      </c>
      <c r="SM16" s="65">
        <v>280.44308478323319</v>
      </c>
      <c r="SN16" s="62">
        <v>3514.2410072392008</v>
      </c>
      <c r="SO16" s="43">
        <v>3761.1584268505712</v>
      </c>
      <c r="SP16" s="65">
        <v>246.91741961137041</v>
      </c>
      <c r="SQ16" s="62">
        <v>2222.601504280959</v>
      </c>
      <c r="SR16" s="43">
        <v>3466.1379320362612</v>
      </c>
      <c r="SS16" s="65">
        <v>1243.5364277553022</v>
      </c>
      <c r="ST16" s="62">
        <v>1194.4670743154838</v>
      </c>
      <c r="SU16" s="43">
        <v>2154.9728668584562</v>
      </c>
      <c r="SV16" s="65">
        <v>960.50579254297236</v>
      </c>
      <c r="SW16" s="62">
        <v>1759.6673488791319</v>
      </c>
      <c r="SX16" s="43">
        <v>2077.4582825880025</v>
      </c>
      <c r="SY16" s="65">
        <v>317.79093370887063</v>
      </c>
      <c r="SZ16" s="62">
        <v>4464.8123034460214</v>
      </c>
      <c r="TA16" s="43">
        <v>1251.2397762524429</v>
      </c>
      <c r="TB16" s="65">
        <v>-3213.5725271935785</v>
      </c>
      <c r="TC16" s="62">
        <v>906.94039996188769</v>
      </c>
      <c r="TD16" s="43">
        <v>1955.8325244862306</v>
      </c>
      <c r="TE16" s="65">
        <v>1048.8921245243428</v>
      </c>
      <c r="TF16" s="62">
        <v>1340.389739199707</v>
      </c>
      <c r="TG16" s="43">
        <v>3334.0448344876127</v>
      </c>
      <c r="TH16" s="65">
        <v>1993.6550952879056</v>
      </c>
      <c r="TI16" s="62">
        <v>1465.6366035449657</v>
      </c>
      <c r="TJ16" s="43">
        <v>2347.4744079251532</v>
      </c>
      <c r="TK16" s="65">
        <v>881.83780438018744</v>
      </c>
      <c r="TL16" s="62">
        <v>828.08897896920871</v>
      </c>
      <c r="TM16" s="43">
        <v>1260.6085514897034</v>
      </c>
      <c r="TN16" s="65">
        <v>432.51957252049465</v>
      </c>
      <c r="TO16" s="62">
        <v>1240.2540401199808</v>
      </c>
      <c r="TP16" s="43">
        <v>1750.9545385537533</v>
      </c>
      <c r="TQ16" s="65">
        <v>510.70049843377251</v>
      </c>
      <c r="TR16" s="62">
        <v>2408.1769107442424</v>
      </c>
      <c r="TS16" s="43">
        <v>1348.0413758531058</v>
      </c>
      <c r="TT16" s="65">
        <v>-1060.1355348911366</v>
      </c>
      <c r="TU16" s="62">
        <v>1417.7324501454441</v>
      </c>
      <c r="TV16" s="43">
        <v>952.77903063904546</v>
      </c>
      <c r="TW16" s="65">
        <v>-464.95341950639863</v>
      </c>
      <c r="TX16" s="62">
        <v>4167.5836929029438</v>
      </c>
      <c r="TY16" s="43">
        <v>4051.7428652946692</v>
      </c>
      <c r="TZ16" s="65">
        <v>-115.84082760827459</v>
      </c>
      <c r="UA16" s="62">
        <v>4235.9592213836422</v>
      </c>
      <c r="UB16" s="43">
        <v>1445.9883358420157</v>
      </c>
      <c r="UC16" s="65">
        <v>-2789.9708855416266</v>
      </c>
      <c r="UD16" s="62">
        <v>1676.1085884486438</v>
      </c>
      <c r="UE16" s="43">
        <v>1198.9371600132051</v>
      </c>
      <c r="UF16" s="65">
        <v>-477.17142843543866</v>
      </c>
      <c r="UG16" s="62">
        <v>909.82940025010112</v>
      </c>
      <c r="UH16" s="43">
        <v>6676.3944877977256</v>
      </c>
      <c r="UI16" s="65">
        <v>5766.565087547624</v>
      </c>
      <c r="UJ16" s="62">
        <v>1277.8339392675941</v>
      </c>
      <c r="UK16" s="43">
        <v>1028.2925907755487</v>
      </c>
      <c r="UL16" s="65">
        <v>-249.54134849204547</v>
      </c>
      <c r="UM16" s="62">
        <v>663.98526880509428</v>
      </c>
      <c r="UN16" s="43">
        <v>1018.3275600103101</v>
      </c>
      <c r="UO16" s="65">
        <v>354.34229120521582</v>
      </c>
      <c r="UP16" s="62">
        <v>6422.7382107666044</v>
      </c>
      <c r="UQ16" s="43">
        <v>2065.8713093045972</v>
      </c>
      <c r="UR16" s="65">
        <v>-4356.8669014620073</v>
      </c>
      <c r="US16" s="62">
        <v>659.87883645965985</v>
      </c>
      <c r="UT16" s="43">
        <v>1069.9277509677661</v>
      </c>
      <c r="UU16" s="65">
        <v>410.04891450810624</v>
      </c>
      <c r="UV16" s="62">
        <v>791.72921165904836</v>
      </c>
      <c r="UW16" s="43">
        <v>1380.8874067236618</v>
      </c>
      <c r="UX16" s="65">
        <v>589.15819506461344</v>
      </c>
      <c r="UY16" s="62">
        <v>630.04903071686124</v>
      </c>
      <c r="UZ16" s="43">
        <v>2200.3479465423234</v>
      </c>
      <c r="VA16" s="65">
        <v>1570.2989158254622</v>
      </c>
      <c r="VB16" s="62">
        <v>1271.9430764086146</v>
      </c>
      <c r="VC16" s="43">
        <v>1987.9140259121482</v>
      </c>
      <c r="VD16" s="65">
        <v>715.97094950353357</v>
      </c>
      <c r="VE16" s="62">
        <v>1478.2106017532822</v>
      </c>
      <c r="VF16" s="43">
        <v>1736.8799982215621</v>
      </c>
      <c r="VG16" s="65">
        <v>258.66939646827996</v>
      </c>
      <c r="VH16" s="62">
        <v>1849.7976520096822</v>
      </c>
      <c r="VI16" s="43">
        <v>1904.8937396636857</v>
      </c>
      <c r="VJ16" s="65">
        <v>55.096087654003441</v>
      </c>
      <c r="VK16" s="62">
        <v>788.0644909875723</v>
      </c>
      <c r="VL16" s="43">
        <v>1608.9325683406241</v>
      </c>
      <c r="VM16" s="65">
        <v>820.86807735305183</v>
      </c>
      <c r="VN16" s="62">
        <v>559.42313164291602</v>
      </c>
      <c r="VO16" s="43">
        <v>1043.799179399939</v>
      </c>
      <c r="VP16" s="65">
        <v>484.376047757023</v>
      </c>
      <c r="VQ16" s="62">
        <v>483.09093430944347</v>
      </c>
      <c r="VR16" s="43">
        <v>1516.5894651510232</v>
      </c>
      <c r="VS16" s="65">
        <v>1033.4985308415798</v>
      </c>
      <c r="VT16" s="62">
        <v>1144.1017925746228</v>
      </c>
      <c r="VU16" s="43">
        <v>1256.2756762176703</v>
      </c>
      <c r="VV16" s="65">
        <v>112.17388364304747</v>
      </c>
      <c r="VW16" s="62">
        <v>563.57002270902217</v>
      </c>
      <c r="VX16" s="43">
        <v>1081.5646197328447</v>
      </c>
      <c r="VY16" s="65">
        <v>517.99459702382251</v>
      </c>
      <c r="VZ16" s="62">
        <v>1294.0262803818505</v>
      </c>
      <c r="WA16" s="43">
        <v>2296.0936367231247</v>
      </c>
      <c r="WB16" s="65">
        <v>1002.0673563412743</v>
      </c>
      <c r="WC16" s="62">
        <v>620.90386379401298</v>
      </c>
      <c r="WD16" s="43">
        <v>1280.4050225939604</v>
      </c>
      <c r="WE16" s="65">
        <v>659.50115879994746</v>
      </c>
      <c r="WF16" s="62">
        <v>500.09326751872806</v>
      </c>
      <c r="WG16" s="43">
        <v>3563.7056973660046</v>
      </c>
      <c r="WH16" s="65">
        <v>3063.6124298472764</v>
      </c>
      <c r="WI16" s="62">
        <v>596.61765390276628</v>
      </c>
      <c r="WJ16" s="43">
        <v>1163.9267556063633</v>
      </c>
      <c r="WK16" s="65">
        <v>567.30910170359698</v>
      </c>
      <c r="WL16" s="62">
        <v>881.74897271487339</v>
      </c>
      <c r="WM16" s="43">
        <v>1228.1175899398083</v>
      </c>
      <c r="WN16" s="65">
        <v>346.36861722493495</v>
      </c>
      <c r="WO16" s="62">
        <v>873.14413542173588</v>
      </c>
      <c r="WP16" s="43">
        <v>1914.827901022793</v>
      </c>
      <c r="WQ16" s="65">
        <v>1041.6837656010571</v>
      </c>
      <c r="WR16" s="62">
        <v>1474.4260947769935</v>
      </c>
      <c r="WS16" s="43">
        <v>2170.04894876035</v>
      </c>
      <c r="WT16" s="65">
        <v>695.62285398335644</v>
      </c>
      <c r="WU16" s="62">
        <v>1917.3410633347935</v>
      </c>
      <c r="WV16" s="43">
        <v>3098.9607798506859</v>
      </c>
      <c r="WW16" s="65">
        <v>1181.6197165158924</v>
      </c>
      <c r="WX16" s="62">
        <v>1235.2627014139402</v>
      </c>
      <c r="WY16" s="43">
        <v>1237.4091447696219</v>
      </c>
      <c r="WZ16" s="65">
        <v>2.1464433556816402</v>
      </c>
      <c r="XA16" s="62">
        <v>2195.1692982549598</v>
      </c>
      <c r="XB16" s="43">
        <v>2525.7916347147057</v>
      </c>
      <c r="XC16" s="65">
        <v>330.62233645974584</v>
      </c>
      <c r="XD16" s="62">
        <v>1137.0043793894506</v>
      </c>
      <c r="XE16" s="43">
        <v>1032.3526045733852</v>
      </c>
      <c r="XF16" s="65">
        <v>-104.65177481606543</v>
      </c>
      <c r="XG16" s="62">
        <v>1119.4925662382705</v>
      </c>
      <c r="XH16" s="43">
        <v>2380.4574857334501</v>
      </c>
      <c r="XI16" s="65">
        <v>1260.9649194951796</v>
      </c>
      <c r="XJ16" s="62">
        <v>2428.0706307084902</v>
      </c>
      <c r="XK16" s="43">
        <v>1977.8327365798675</v>
      </c>
      <c r="XL16" s="65">
        <v>-450.23789412862266</v>
      </c>
      <c r="XM16" s="62">
        <v>961.38621319517199</v>
      </c>
      <c r="XN16" s="43">
        <v>1730.8278999991296</v>
      </c>
      <c r="XO16" s="65">
        <v>769.44168680395762</v>
      </c>
      <c r="XP16" s="62">
        <v>842.71370987399609</v>
      </c>
      <c r="XQ16" s="43">
        <v>1398.8278977540406</v>
      </c>
      <c r="XR16" s="65">
        <v>556.11418788004448</v>
      </c>
      <c r="XS16" s="62">
        <v>1176.6269985586703</v>
      </c>
      <c r="XT16" s="43">
        <v>1715.3582514163859</v>
      </c>
      <c r="XU16" s="65">
        <v>538.73125285771562</v>
      </c>
      <c r="XV16" s="62">
        <v>1488.8468966841997</v>
      </c>
      <c r="XW16" s="43">
        <v>3454.0445695297881</v>
      </c>
      <c r="XX16" s="65">
        <v>1965.1976728455884</v>
      </c>
      <c r="XY16" s="62">
        <v>1015.9387561686301</v>
      </c>
      <c r="XZ16" s="43">
        <v>1250.3873518776436</v>
      </c>
      <c r="YA16" s="65">
        <v>234.44859570901349</v>
      </c>
      <c r="YB16" s="62">
        <v>2541.0690404030684</v>
      </c>
      <c r="YC16" s="43">
        <v>2654.9593908825032</v>
      </c>
      <c r="YD16" s="65">
        <v>113.8903504794348</v>
      </c>
      <c r="YE16" s="62">
        <v>1782.875857400988</v>
      </c>
      <c r="YF16" s="43">
        <v>2356.5789184920741</v>
      </c>
      <c r="YG16" s="65">
        <v>573.70306109108606</v>
      </c>
      <c r="YH16" s="62">
        <v>1662.4435115613796</v>
      </c>
      <c r="YI16" s="43">
        <v>7474.7878387026349</v>
      </c>
      <c r="YJ16" s="65">
        <v>5812.3443271412552</v>
      </c>
      <c r="YK16" s="62">
        <v>1452.1343185054666</v>
      </c>
      <c r="YL16" s="43">
        <v>1825.0035230526269</v>
      </c>
      <c r="YM16" s="65">
        <v>372.86920454716028</v>
      </c>
      <c r="YN16" s="62">
        <v>5500.9817679629687</v>
      </c>
      <c r="YO16" s="43">
        <v>5867.8021721059549</v>
      </c>
      <c r="YP16" s="65">
        <v>366.82040414298626</v>
      </c>
      <c r="YQ16" s="62">
        <v>1481.7140145945893</v>
      </c>
      <c r="YR16" s="43">
        <v>1723.446139573236</v>
      </c>
      <c r="YS16" s="65">
        <v>241.73212497864665</v>
      </c>
      <c r="YT16" s="62">
        <v>1459.0202854516508</v>
      </c>
      <c r="YU16" s="43">
        <v>2622.5710818804137</v>
      </c>
      <c r="YV16" s="65">
        <v>1163.5507964287629</v>
      </c>
      <c r="YW16" s="62">
        <v>1708.9649494495875</v>
      </c>
      <c r="YX16" s="43">
        <v>2185.5041852073809</v>
      </c>
      <c r="YY16" s="65">
        <v>476.53923575779345</v>
      </c>
      <c r="YZ16" s="62">
        <v>1356.5477998190634</v>
      </c>
      <c r="ZA16" s="43">
        <v>2283.9138211940613</v>
      </c>
      <c r="ZB16" s="65">
        <v>927.3660213749979</v>
      </c>
      <c r="ZC16" s="62">
        <v>1527.5265202036198</v>
      </c>
      <c r="ZD16" s="43">
        <v>2109.4745035587175</v>
      </c>
      <c r="ZE16" s="65">
        <v>581.94798335509768</v>
      </c>
      <c r="ZF16" s="62">
        <v>759.52767578450994</v>
      </c>
      <c r="ZG16" s="43">
        <v>1827.7727384354089</v>
      </c>
      <c r="ZH16" s="65">
        <v>1068.2450626508989</v>
      </c>
      <c r="ZI16" s="62">
        <v>1051.0828554509608</v>
      </c>
      <c r="ZJ16" s="43">
        <v>2891.9266892196338</v>
      </c>
      <c r="ZK16" s="65">
        <v>1840.843833768673</v>
      </c>
      <c r="ZL16" s="62">
        <v>2462.4158623353242</v>
      </c>
      <c r="ZM16" s="43">
        <v>3609.4929808180591</v>
      </c>
      <c r="ZN16" s="65">
        <v>1147.0771184827349</v>
      </c>
      <c r="ZO16" s="87">
        <v>1021.7564376243272</v>
      </c>
      <c r="ZP16" s="78">
        <v>3645.6133446483936</v>
      </c>
      <c r="ZQ16" s="90">
        <v>2623.8569070240665</v>
      </c>
      <c r="ZR16" s="87">
        <v>1144.1995828321201</v>
      </c>
      <c r="ZS16" s="78">
        <v>3167.9562314371087</v>
      </c>
      <c r="ZT16" s="90">
        <v>2023.7566486049886</v>
      </c>
      <c r="ZU16" s="87">
        <v>1343.5064039232698</v>
      </c>
      <c r="ZV16" s="78">
        <v>2785.1648597568601</v>
      </c>
      <c r="ZW16" s="90">
        <v>1441.6584558335903</v>
      </c>
      <c r="ZX16" s="87">
        <v>1580.0678379710203</v>
      </c>
      <c r="ZY16" s="78">
        <v>2116.2618977026636</v>
      </c>
      <c r="ZZ16" s="90">
        <v>536.19405973164339</v>
      </c>
      <c r="AAA16" s="87">
        <v>1542.7204743889861</v>
      </c>
      <c r="AAB16" s="78">
        <v>1421.2901932008872</v>
      </c>
      <c r="AAC16" s="90">
        <v>-121.43028118809889</v>
      </c>
      <c r="AAD16" s="87">
        <v>1604.2794005270439</v>
      </c>
      <c r="AAE16" s="78">
        <v>2378.1178155649204</v>
      </c>
      <c r="AAF16" s="90">
        <v>773.83841503787653</v>
      </c>
      <c r="AAG16" s="87">
        <v>1257.5683941438599</v>
      </c>
      <c r="AAH16" s="78">
        <v>2693.3015133738354</v>
      </c>
      <c r="AAI16" s="90">
        <v>1435.7331192299755</v>
      </c>
      <c r="AAJ16" s="87">
        <v>1339.5787070255722</v>
      </c>
      <c r="AAK16" s="78">
        <v>2368.634739772162</v>
      </c>
      <c r="AAL16" s="90">
        <v>1029.0560327465898</v>
      </c>
      <c r="AAM16" s="87">
        <v>1312.3046894452339</v>
      </c>
      <c r="AAN16" s="78">
        <v>1601.0410805016422</v>
      </c>
      <c r="AAO16" s="90">
        <v>288.73639105640837</v>
      </c>
      <c r="AAP16" s="87">
        <v>1516.7534944649792</v>
      </c>
      <c r="AAQ16" s="78">
        <v>2703.464284486528</v>
      </c>
      <c r="AAR16" s="90">
        <v>1186.7107900215487</v>
      </c>
      <c r="AAS16" s="87">
        <v>2978.1003685115402</v>
      </c>
      <c r="AAT16" s="78">
        <v>4398.089587771221</v>
      </c>
      <c r="AAU16" s="90">
        <v>1419.9892192596808</v>
      </c>
      <c r="AAV16" s="87">
        <v>3156.9836900193814</v>
      </c>
      <c r="AAW16" s="78">
        <v>3725.1779835655511</v>
      </c>
      <c r="AAX16" s="90">
        <v>568.19429354616977</v>
      </c>
      <c r="AAY16" s="87">
        <v>1740.960026770686</v>
      </c>
      <c r="AAZ16" s="78">
        <v>3060.1032064934207</v>
      </c>
      <c r="ABA16" s="90">
        <v>1319.1431797227347</v>
      </c>
      <c r="ABB16" s="87">
        <v>1135.1278203219244</v>
      </c>
      <c r="ABC16" s="78">
        <v>2399.898854360049</v>
      </c>
      <c r="ABD16" s="90">
        <v>1264.7710340381245</v>
      </c>
      <c r="ABE16" s="87">
        <v>2999.1460542412296</v>
      </c>
      <c r="ABF16" s="78">
        <v>3667.9622799616823</v>
      </c>
      <c r="ABG16" s="90">
        <v>668.81622572045262</v>
      </c>
      <c r="ABH16" s="87">
        <v>1501.4844214920299</v>
      </c>
      <c r="ABI16" s="78">
        <v>3258.9416409689402</v>
      </c>
      <c r="ABJ16" s="90">
        <v>1757.4572194769103</v>
      </c>
      <c r="ABK16" s="87">
        <v>4226.7574715648325</v>
      </c>
      <c r="ABL16" s="78">
        <v>2623.2332693458125</v>
      </c>
      <c r="ABM16" s="90">
        <v>-1603.52420221902</v>
      </c>
      <c r="ABN16" s="87">
        <v>1164.1178529927893</v>
      </c>
      <c r="ABO16" s="78">
        <v>2430.3375238428507</v>
      </c>
      <c r="ABP16" s="90">
        <v>1266.2196708500614</v>
      </c>
      <c r="ABQ16" s="87">
        <v>1401.4255260065504</v>
      </c>
      <c r="ABR16" s="78">
        <v>1185.3932885557413</v>
      </c>
      <c r="ABS16" s="90">
        <v>-216.03223745080913</v>
      </c>
      <c r="ABT16" s="87">
        <v>644.04970505042252</v>
      </c>
      <c r="ABU16" s="78">
        <v>761.06449629163944</v>
      </c>
      <c r="ABV16" s="90">
        <v>117.01479124121693</v>
      </c>
      <c r="ABW16" s="87">
        <v>582.70124150968036</v>
      </c>
      <c r="ABX16" s="78">
        <v>1693.9033724973547</v>
      </c>
      <c r="ABY16" s="90">
        <v>1111.2021309876743</v>
      </c>
      <c r="ABZ16" s="87">
        <v>753.58381353229277</v>
      </c>
      <c r="ACA16" s="78">
        <v>821.65605332496364</v>
      </c>
      <c r="ACB16" s="90">
        <v>68.072239792670871</v>
      </c>
      <c r="ACC16" s="87">
        <v>1218.688231644978</v>
      </c>
      <c r="ACD16" s="78">
        <v>1051.1463453361123</v>
      </c>
      <c r="ACE16" s="90">
        <v>-167.54188630886574</v>
      </c>
      <c r="ACF16" s="87">
        <v>894.65011211698697</v>
      </c>
      <c r="ACG16" s="78">
        <v>1587.0439595277257</v>
      </c>
      <c r="ACH16" s="90">
        <v>692.39384741073877</v>
      </c>
      <c r="ACI16" s="87">
        <v>353.19120837719726</v>
      </c>
      <c r="ACJ16" s="79">
        <v>1078.1935052329811</v>
      </c>
      <c r="ACK16" s="90">
        <v>725.00229685578392</v>
      </c>
      <c r="ACL16" s="87">
        <v>325.63522316247156</v>
      </c>
      <c r="ACM16" s="79">
        <v>1027.7081950509191</v>
      </c>
      <c r="ACN16" s="90">
        <v>702.07297188844757</v>
      </c>
      <c r="ACO16" s="87">
        <v>316.74086275907433</v>
      </c>
      <c r="ACP16" s="79">
        <v>138.14233081063128</v>
      </c>
      <c r="ACQ16" s="90">
        <v>-178.59853194844305</v>
      </c>
    </row>
    <row r="17" spans="1:771">
      <c r="A17" s="57"/>
      <c r="B17" s="41"/>
      <c r="C17" s="41"/>
      <c r="D17" s="41" t="s">
        <v>28</v>
      </c>
      <c r="E17" s="41"/>
      <c r="F17" s="43"/>
      <c r="G17" s="62">
        <v>53.784121620000008</v>
      </c>
      <c r="H17" s="43">
        <v>67.574679849999995</v>
      </c>
      <c r="I17" s="65">
        <v>13.790558229999988</v>
      </c>
      <c r="J17" s="62">
        <v>18.132180719999997</v>
      </c>
      <c r="K17" s="43">
        <v>104.74529432999999</v>
      </c>
      <c r="L17" s="65">
        <v>86.613113609999999</v>
      </c>
      <c r="M17" s="62">
        <v>0.18322319000000001</v>
      </c>
      <c r="N17" s="43">
        <v>13.900921779999999</v>
      </c>
      <c r="O17" s="65">
        <v>13.717698589999999</v>
      </c>
      <c r="P17" s="62">
        <v>10.214534199999999</v>
      </c>
      <c r="Q17" s="43">
        <v>17.410824129999998</v>
      </c>
      <c r="R17" s="65">
        <v>7.1962899299999989</v>
      </c>
      <c r="S17" s="62">
        <v>36.265348330000002</v>
      </c>
      <c r="T17" s="43">
        <v>41.877367569999997</v>
      </c>
      <c r="U17" s="65">
        <v>5.6120192399999951</v>
      </c>
      <c r="V17" s="62">
        <v>55.41416469</v>
      </c>
      <c r="W17" s="43">
        <v>27.201047150000001</v>
      </c>
      <c r="X17" s="65">
        <v>-28.213117539999999</v>
      </c>
      <c r="Y17" s="62">
        <v>192.75024506</v>
      </c>
      <c r="Z17" s="43">
        <v>640.53225981000003</v>
      </c>
      <c r="AA17" s="65">
        <v>447.78201475000003</v>
      </c>
      <c r="AB17" s="62">
        <v>88.851690230000003</v>
      </c>
      <c r="AC17" s="43">
        <v>10.948394570000001</v>
      </c>
      <c r="AD17" s="65">
        <v>-77.903295659999998</v>
      </c>
      <c r="AE17" s="62">
        <v>45.331972699999994</v>
      </c>
      <c r="AF17" s="43">
        <v>23.646562280000005</v>
      </c>
      <c r="AG17" s="65">
        <v>-21.68541041999999</v>
      </c>
      <c r="AH17" s="62">
        <v>24.343435419999999</v>
      </c>
      <c r="AI17" s="43">
        <v>278.29707556</v>
      </c>
      <c r="AJ17" s="65">
        <v>253.95364014</v>
      </c>
      <c r="AK17" s="62">
        <v>16.82458784</v>
      </c>
      <c r="AL17" s="43">
        <v>19.459359039999999</v>
      </c>
      <c r="AM17" s="65">
        <v>2.6347711999999994</v>
      </c>
      <c r="AN17" s="62">
        <v>214.01239317</v>
      </c>
      <c r="AO17" s="43">
        <v>98.356303490000002</v>
      </c>
      <c r="AP17" s="65">
        <v>-115.65608967999999</v>
      </c>
      <c r="AQ17" s="62">
        <v>58.631004589999996</v>
      </c>
      <c r="AR17" s="43">
        <v>78.013801639999997</v>
      </c>
      <c r="AS17" s="65">
        <v>19.382797050000001</v>
      </c>
      <c r="AT17" s="62">
        <v>138.06398486999998</v>
      </c>
      <c r="AU17" s="43">
        <v>32.878848990000002</v>
      </c>
      <c r="AV17" s="65">
        <v>-105.18513587999999</v>
      </c>
      <c r="AW17" s="62">
        <v>9.7321967700000016</v>
      </c>
      <c r="AX17" s="43">
        <v>57.63549647</v>
      </c>
      <c r="AY17" s="65">
        <v>47.903299699999998</v>
      </c>
      <c r="AZ17" s="62">
        <v>25.242677909999998</v>
      </c>
      <c r="BA17" s="43">
        <v>78.281704250000004</v>
      </c>
      <c r="BB17" s="65">
        <v>53.039026340000007</v>
      </c>
      <c r="BC17" s="62">
        <v>31.508842029999997</v>
      </c>
      <c r="BD17" s="43">
        <v>36.44831782</v>
      </c>
      <c r="BE17" s="65">
        <v>4.939475790000003</v>
      </c>
      <c r="BF17" s="62">
        <v>40.638932670000003</v>
      </c>
      <c r="BG17" s="43">
        <v>32.572696190000002</v>
      </c>
      <c r="BH17" s="65">
        <v>-8.0662364800000006</v>
      </c>
      <c r="BI17" s="62">
        <v>67.703344169999994</v>
      </c>
      <c r="BJ17" s="43">
        <v>18.213751170000002</v>
      </c>
      <c r="BK17" s="65">
        <v>-49.489592999999992</v>
      </c>
      <c r="BL17" s="62">
        <v>46.971513780000002</v>
      </c>
      <c r="BM17" s="43">
        <v>62.906092029999996</v>
      </c>
      <c r="BN17" s="65">
        <v>15.934578249999994</v>
      </c>
      <c r="BO17" s="62">
        <v>56.183893140000002</v>
      </c>
      <c r="BP17" s="43">
        <v>19.007042220000002</v>
      </c>
      <c r="BQ17" s="65">
        <v>-37.17685092</v>
      </c>
      <c r="BR17" s="62">
        <v>84.770513809999997</v>
      </c>
      <c r="BS17" s="43">
        <v>89.183407610000003</v>
      </c>
      <c r="BT17" s="65">
        <v>4.4128938000000062</v>
      </c>
      <c r="BU17" s="62">
        <v>6.6446376100000002</v>
      </c>
      <c r="BV17" s="43">
        <v>310.39650420999999</v>
      </c>
      <c r="BW17" s="65">
        <v>303.75186659999997</v>
      </c>
      <c r="BX17" s="62">
        <v>368.70427044999997</v>
      </c>
      <c r="BY17" s="43">
        <v>625.8064877999999</v>
      </c>
      <c r="BZ17" s="65">
        <v>257.10221734999993</v>
      </c>
      <c r="CA17" s="62">
        <v>30.093500940000002</v>
      </c>
      <c r="CB17" s="43">
        <v>58.687040790000005</v>
      </c>
      <c r="CC17" s="65">
        <v>28.593539850000003</v>
      </c>
      <c r="CD17" s="62">
        <v>0.39566763999999999</v>
      </c>
      <c r="CE17" s="43">
        <v>7.5133032199999992</v>
      </c>
      <c r="CF17" s="65">
        <v>7.1176355799999991</v>
      </c>
      <c r="CG17" s="62">
        <v>124.10527931999999</v>
      </c>
      <c r="CH17" s="43">
        <v>196.03507361000001</v>
      </c>
      <c r="CI17" s="65">
        <v>71.929794290000018</v>
      </c>
      <c r="CJ17" s="62">
        <v>154.94376840000001</v>
      </c>
      <c r="CK17" s="43">
        <v>117.11904606</v>
      </c>
      <c r="CL17" s="65">
        <v>-37.824722340000008</v>
      </c>
      <c r="CM17" s="62">
        <v>125.37338011</v>
      </c>
      <c r="CN17" s="43">
        <v>82.050962750000011</v>
      </c>
      <c r="CO17" s="65">
        <v>-43.322417359999989</v>
      </c>
      <c r="CP17" s="62">
        <v>33.564685069999996</v>
      </c>
      <c r="CQ17" s="43">
        <v>237.78959786000001</v>
      </c>
      <c r="CR17" s="65">
        <v>204.22491279000002</v>
      </c>
      <c r="CS17" s="62">
        <v>108.67882405</v>
      </c>
      <c r="CT17" s="43">
        <v>74.205035980000005</v>
      </c>
      <c r="CU17" s="65">
        <v>-34.473788069999998</v>
      </c>
      <c r="CV17" s="62">
        <v>170.72009312</v>
      </c>
      <c r="CW17" s="43">
        <v>260.25599030000001</v>
      </c>
      <c r="CX17" s="65">
        <v>89.535897180000006</v>
      </c>
      <c r="CY17" s="62">
        <v>16.523752209999998</v>
      </c>
      <c r="CZ17" s="43">
        <v>146.15165905999999</v>
      </c>
      <c r="DA17" s="65">
        <v>129.62790684999999</v>
      </c>
      <c r="DB17" s="62">
        <v>119.43159263000001</v>
      </c>
      <c r="DC17" s="43">
        <v>105.20400026999999</v>
      </c>
      <c r="DD17" s="65">
        <v>-14.227592360000017</v>
      </c>
      <c r="DE17" s="62">
        <v>40.914835359999998</v>
      </c>
      <c r="DF17" s="43">
        <v>183.77326408999997</v>
      </c>
      <c r="DG17" s="65">
        <v>142.85842872999996</v>
      </c>
      <c r="DH17" s="62">
        <v>46.071705060000006</v>
      </c>
      <c r="DI17" s="43">
        <v>264.55507494000005</v>
      </c>
      <c r="DJ17" s="65">
        <v>218.48336988000005</v>
      </c>
      <c r="DK17" s="62">
        <v>18.998256050000002</v>
      </c>
      <c r="DL17" s="43">
        <v>157.75537602110967</v>
      </c>
      <c r="DM17" s="65">
        <v>138.75711997110966</v>
      </c>
      <c r="DN17" s="62">
        <v>28.601541170000001</v>
      </c>
      <c r="DO17" s="43">
        <v>72.352460269999995</v>
      </c>
      <c r="DP17" s="65">
        <v>43.75091909999999</v>
      </c>
      <c r="DQ17" s="62">
        <v>11.960456310000001</v>
      </c>
      <c r="DR17" s="43">
        <v>129.77031871999998</v>
      </c>
      <c r="DS17" s="65">
        <v>117.80986240999998</v>
      </c>
      <c r="DT17" s="62">
        <v>24.278902700000003</v>
      </c>
      <c r="DU17" s="43">
        <v>30.162796790000005</v>
      </c>
      <c r="DV17" s="65">
        <v>5.8838940900000019</v>
      </c>
      <c r="DW17" s="62">
        <v>153.72020778000001</v>
      </c>
      <c r="DX17" s="43">
        <v>55.861855269999992</v>
      </c>
      <c r="DY17" s="65">
        <v>-97.858352510000017</v>
      </c>
      <c r="DZ17" s="62">
        <v>64.742886849999991</v>
      </c>
      <c r="EA17" s="43">
        <v>46.917787970000006</v>
      </c>
      <c r="EB17" s="65">
        <v>-17.825098879999985</v>
      </c>
      <c r="EC17" s="62">
        <v>130.53119527999999</v>
      </c>
      <c r="ED17" s="43">
        <v>28.375759880644047</v>
      </c>
      <c r="EE17" s="65">
        <v>-102.15543539935595</v>
      </c>
      <c r="EF17" s="62">
        <v>14.186234219999999</v>
      </c>
      <c r="EG17" s="43">
        <v>42.669691729999997</v>
      </c>
      <c r="EH17" s="65">
        <v>28.483457509999997</v>
      </c>
      <c r="EI17" s="62">
        <v>14.08164341</v>
      </c>
      <c r="EJ17" s="43">
        <v>42.911636020000003</v>
      </c>
      <c r="EK17" s="65">
        <v>28.829992610000005</v>
      </c>
      <c r="EL17" s="62">
        <v>30.473682</v>
      </c>
      <c r="EM17" s="43">
        <v>127.90883543122423</v>
      </c>
      <c r="EN17" s="65">
        <v>97.435153431224236</v>
      </c>
      <c r="EO17" s="62">
        <v>5.5858315699999999</v>
      </c>
      <c r="EP17" s="43">
        <v>25.466925069999998</v>
      </c>
      <c r="EQ17" s="65">
        <v>19.881093499999999</v>
      </c>
      <c r="ER17" s="62">
        <v>52.642411979999999</v>
      </c>
      <c r="ES17" s="43">
        <v>686.70921930000009</v>
      </c>
      <c r="ET17" s="65">
        <v>634.06680732000007</v>
      </c>
      <c r="EU17" s="62">
        <v>68.565115309999996</v>
      </c>
      <c r="EV17" s="43">
        <v>39.7227745</v>
      </c>
      <c r="EW17" s="65">
        <v>-28.842340809999996</v>
      </c>
      <c r="EX17" s="62">
        <v>151.32126822000001</v>
      </c>
      <c r="EY17" s="43">
        <v>309.33799455999997</v>
      </c>
      <c r="EZ17" s="65">
        <v>158.01672633999999</v>
      </c>
      <c r="FA17" s="62">
        <v>77.725734919999994</v>
      </c>
      <c r="FB17" s="43">
        <v>321.74072500000005</v>
      </c>
      <c r="FC17" s="65">
        <v>244.01499008000005</v>
      </c>
      <c r="FD17" s="62">
        <v>16.64101428</v>
      </c>
      <c r="FE17" s="43">
        <v>160.37638759999999</v>
      </c>
      <c r="FF17" s="65">
        <v>143.73537331999998</v>
      </c>
      <c r="FG17" s="62">
        <v>186.81753953999998</v>
      </c>
      <c r="FH17" s="43">
        <v>120.27814465</v>
      </c>
      <c r="FI17" s="65">
        <v>-66.539394889999983</v>
      </c>
      <c r="FJ17" s="62">
        <v>52.327706360000008</v>
      </c>
      <c r="FK17" s="43">
        <v>166.87792576000001</v>
      </c>
      <c r="FL17" s="65">
        <v>114.55021939999999</v>
      </c>
      <c r="FM17" s="62">
        <v>48.866239290000003</v>
      </c>
      <c r="FN17" s="43">
        <v>295.51160088</v>
      </c>
      <c r="FO17" s="65">
        <v>246.64536158999999</v>
      </c>
      <c r="FP17" s="62">
        <v>44.812085330000002</v>
      </c>
      <c r="FQ17" s="43">
        <v>84.123054119999992</v>
      </c>
      <c r="FR17" s="65">
        <v>39.31096878999999</v>
      </c>
      <c r="FS17" s="62">
        <v>44.854047009999995</v>
      </c>
      <c r="FT17" s="43">
        <v>88.041950479999997</v>
      </c>
      <c r="FU17" s="65">
        <v>43.187903470000002</v>
      </c>
      <c r="FV17" s="62">
        <v>22.398930810000003</v>
      </c>
      <c r="FW17" s="43">
        <v>875.89245487000005</v>
      </c>
      <c r="FX17" s="65">
        <v>853.49352406000003</v>
      </c>
      <c r="FY17" s="62">
        <v>40.291859980000005</v>
      </c>
      <c r="FZ17" s="43">
        <v>83.363827040000004</v>
      </c>
      <c r="GA17" s="65">
        <v>43.071967059999999</v>
      </c>
      <c r="GB17" s="62">
        <v>2383.8421579299998</v>
      </c>
      <c r="GC17" s="43">
        <v>130.80253749000002</v>
      </c>
      <c r="GD17" s="65">
        <v>-2253.0396204399999</v>
      </c>
      <c r="GE17" s="62">
        <v>87.632120150000006</v>
      </c>
      <c r="GF17" s="43">
        <v>1039.59760899</v>
      </c>
      <c r="GG17" s="65">
        <v>951.96548884000003</v>
      </c>
      <c r="GH17" s="62">
        <v>30.398974949999996</v>
      </c>
      <c r="GI17" s="43">
        <v>177.99067640000004</v>
      </c>
      <c r="GJ17" s="65">
        <v>147.59170145000004</v>
      </c>
      <c r="GK17" s="62">
        <v>34.274471160000004</v>
      </c>
      <c r="GL17" s="43">
        <v>166.85234471999999</v>
      </c>
      <c r="GM17" s="65">
        <v>132.57787355999997</v>
      </c>
      <c r="GN17" s="62">
        <v>99.981248569999977</v>
      </c>
      <c r="GO17" s="43">
        <v>214.08297470999997</v>
      </c>
      <c r="GP17" s="65">
        <v>114.10172614</v>
      </c>
      <c r="GQ17" s="62">
        <v>65.809982120000001</v>
      </c>
      <c r="GR17" s="43">
        <v>189.85532480000001</v>
      </c>
      <c r="GS17" s="65">
        <v>124.04534268</v>
      </c>
      <c r="GT17" s="62">
        <v>362.58782332999999</v>
      </c>
      <c r="GU17" s="43">
        <v>522.82541578999997</v>
      </c>
      <c r="GV17" s="65">
        <v>160.23759245999995</v>
      </c>
      <c r="GW17" s="62">
        <v>124.27075959999999</v>
      </c>
      <c r="GX17" s="43">
        <v>477.24375028999998</v>
      </c>
      <c r="GY17" s="65">
        <v>352.97299069000002</v>
      </c>
      <c r="GZ17" s="62">
        <v>708.73139876000005</v>
      </c>
      <c r="HA17" s="43">
        <v>2545.8858443600002</v>
      </c>
      <c r="HB17" s="65">
        <v>1837.1544456000001</v>
      </c>
      <c r="HC17" s="62">
        <v>40.980314710000002</v>
      </c>
      <c r="HD17" s="43">
        <v>369.52679390999992</v>
      </c>
      <c r="HE17" s="65">
        <v>328.54647919999991</v>
      </c>
      <c r="HF17" s="62">
        <v>275.07044960000002</v>
      </c>
      <c r="HG17" s="43">
        <v>121.49164143</v>
      </c>
      <c r="HH17" s="65">
        <v>-153.57880817</v>
      </c>
      <c r="HI17" s="62">
        <v>58.795166369999997</v>
      </c>
      <c r="HJ17" s="43">
        <v>572.53103298999997</v>
      </c>
      <c r="HK17" s="65">
        <v>513.73586662000002</v>
      </c>
      <c r="HL17" s="62">
        <v>116.50834597999999</v>
      </c>
      <c r="HM17" s="43">
        <v>709.35380366000015</v>
      </c>
      <c r="HN17" s="65">
        <v>592.8454576800001</v>
      </c>
      <c r="HO17" s="62">
        <v>291.80665713445114</v>
      </c>
      <c r="HP17" s="43">
        <v>1265.7991637236237</v>
      </c>
      <c r="HQ17" s="65">
        <v>973.99250658917265</v>
      </c>
      <c r="HR17" s="62">
        <v>64.890284863202467</v>
      </c>
      <c r="HS17" s="43">
        <v>132.02182741035887</v>
      </c>
      <c r="HT17" s="65">
        <v>67.131542547156386</v>
      </c>
      <c r="HU17" s="62">
        <v>130.58763564862042</v>
      </c>
      <c r="HV17" s="43">
        <v>420.8331805936794</v>
      </c>
      <c r="HW17" s="65">
        <v>290.24554494505895</v>
      </c>
      <c r="HX17" s="62">
        <v>108.80875010366071</v>
      </c>
      <c r="HY17" s="43">
        <v>441.9972373872971</v>
      </c>
      <c r="HZ17" s="65">
        <v>333.18848728363639</v>
      </c>
      <c r="IA17" s="62">
        <v>68.106065671797154</v>
      </c>
      <c r="IB17" s="43">
        <v>227.47791811779706</v>
      </c>
      <c r="IC17" s="65">
        <v>159.37185244599991</v>
      </c>
      <c r="ID17" s="62">
        <v>145.65787713874366</v>
      </c>
      <c r="IE17" s="43">
        <v>377.98422318085727</v>
      </c>
      <c r="IF17" s="65">
        <v>232.32634604211361</v>
      </c>
      <c r="IG17" s="62">
        <v>138.59469561036497</v>
      </c>
      <c r="IH17" s="43">
        <v>320.70838141840284</v>
      </c>
      <c r="II17" s="65">
        <v>182.11368580803787</v>
      </c>
      <c r="IJ17" s="62">
        <v>182.85081613096207</v>
      </c>
      <c r="IK17" s="43">
        <v>379.17513923667701</v>
      </c>
      <c r="IL17" s="65">
        <v>196.32432310571497</v>
      </c>
      <c r="IM17" s="62">
        <v>395.60790060350485</v>
      </c>
      <c r="IN17" s="43">
        <v>575.23188578630959</v>
      </c>
      <c r="IO17" s="65">
        <v>179.6239851828048</v>
      </c>
      <c r="IP17" s="62">
        <v>234.58265843224427</v>
      </c>
      <c r="IQ17" s="43">
        <v>1023.3837950440942</v>
      </c>
      <c r="IR17" s="65">
        <v>788.80113661184987</v>
      </c>
      <c r="IS17" s="62">
        <v>469.25504450295256</v>
      </c>
      <c r="IT17" s="43">
        <v>326.9709835230347</v>
      </c>
      <c r="IU17" s="65">
        <v>-142.28406097991785</v>
      </c>
      <c r="IV17" s="62">
        <v>168.57441047889603</v>
      </c>
      <c r="IW17" s="43">
        <v>1608.0046011434679</v>
      </c>
      <c r="IX17" s="65">
        <v>1439.4301906645719</v>
      </c>
      <c r="IY17" s="62">
        <v>356.96841556032001</v>
      </c>
      <c r="IZ17" s="43">
        <v>638.99207034709298</v>
      </c>
      <c r="JA17" s="65">
        <v>282.02365478677297</v>
      </c>
      <c r="JB17" s="62">
        <v>253.65983633145399</v>
      </c>
      <c r="JC17" s="43">
        <v>696.34457513676307</v>
      </c>
      <c r="JD17" s="65">
        <v>442.68473880530911</v>
      </c>
      <c r="JE17" s="62">
        <v>212.90369618151101</v>
      </c>
      <c r="JF17" s="43">
        <v>438.91083612824002</v>
      </c>
      <c r="JG17" s="65">
        <v>226.00713994672904</v>
      </c>
      <c r="JH17" s="62">
        <v>259.91460507754897</v>
      </c>
      <c r="JI17" s="43">
        <v>532.46438837532901</v>
      </c>
      <c r="JJ17" s="65">
        <v>272.54978329778004</v>
      </c>
      <c r="JK17" s="62">
        <v>211.55272810595602</v>
      </c>
      <c r="JL17" s="43">
        <v>706.88442809000799</v>
      </c>
      <c r="JM17" s="65">
        <v>495.33169998405197</v>
      </c>
      <c r="JN17" s="62">
        <v>328.85766031318502</v>
      </c>
      <c r="JO17" s="43">
        <v>494.90349839318793</v>
      </c>
      <c r="JP17" s="65">
        <v>166.04583808000294</v>
      </c>
      <c r="JQ17" s="62">
        <v>224.52938119013902</v>
      </c>
      <c r="JR17" s="43">
        <v>854.25398343016104</v>
      </c>
      <c r="JS17" s="65">
        <v>629.72460224002202</v>
      </c>
      <c r="JT17" s="62">
        <v>263.30222662680103</v>
      </c>
      <c r="JU17" s="43">
        <v>394.80094182699798</v>
      </c>
      <c r="JV17" s="65">
        <v>131.49871520019693</v>
      </c>
      <c r="JW17" s="62">
        <v>261.50526675560695</v>
      </c>
      <c r="JX17" s="43">
        <v>676.40276426360492</v>
      </c>
      <c r="JY17" s="65">
        <v>414.89749750799797</v>
      </c>
      <c r="JZ17" s="62">
        <v>404.82849928769394</v>
      </c>
      <c r="KA17" s="43">
        <v>871.49880579268927</v>
      </c>
      <c r="KB17" s="65">
        <v>466.67030650499532</v>
      </c>
      <c r="KC17" s="62">
        <v>904.08995660078961</v>
      </c>
      <c r="KD17" s="43">
        <v>831.34450394695318</v>
      </c>
      <c r="KE17" s="65">
        <v>-72.745452653836466</v>
      </c>
      <c r="KF17" s="62">
        <v>770.67265928045981</v>
      </c>
      <c r="KG17" s="43">
        <v>1291.0054870071283</v>
      </c>
      <c r="KH17" s="65">
        <v>520.33282772666848</v>
      </c>
      <c r="KI17" s="62">
        <v>723.0967583476754</v>
      </c>
      <c r="KJ17" s="43">
        <v>716.90665591472487</v>
      </c>
      <c r="KK17" s="65">
        <v>-6.1901024329505958</v>
      </c>
      <c r="KL17" s="62">
        <v>345.11072588226591</v>
      </c>
      <c r="KM17" s="43">
        <v>498.57761789262366</v>
      </c>
      <c r="KN17" s="65">
        <v>153.46689201035775</v>
      </c>
      <c r="KO17" s="62">
        <v>266.92822617005857</v>
      </c>
      <c r="KP17" s="43">
        <v>683.29019822264991</v>
      </c>
      <c r="KQ17" s="65">
        <v>416.36197205259134</v>
      </c>
      <c r="KR17" s="62">
        <v>160.810919549207</v>
      </c>
      <c r="KS17" s="43">
        <v>691.06267513853174</v>
      </c>
      <c r="KT17" s="65">
        <v>530.25175558932472</v>
      </c>
      <c r="KU17" s="62">
        <v>897.73738612550585</v>
      </c>
      <c r="KV17" s="43">
        <v>1018.284984382915</v>
      </c>
      <c r="KW17" s="65">
        <v>120.54759825740921</v>
      </c>
      <c r="KX17" s="62">
        <v>195.67388819528722</v>
      </c>
      <c r="KY17" s="43">
        <v>1286.5103400185515</v>
      </c>
      <c r="KZ17" s="65">
        <v>1090.8364518232643</v>
      </c>
      <c r="LA17" s="62">
        <v>165.01117545651778</v>
      </c>
      <c r="LB17" s="43">
        <v>608.90900823901086</v>
      </c>
      <c r="LC17" s="65">
        <v>443.89783278249308</v>
      </c>
      <c r="LD17" s="62">
        <v>120.4375346826039</v>
      </c>
      <c r="LE17" s="43">
        <v>930.74930241764343</v>
      </c>
      <c r="LF17" s="65">
        <v>810.31176773503955</v>
      </c>
      <c r="LG17" s="62">
        <v>463.0435356308783</v>
      </c>
      <c r="LH17" s="43">
        <v>1252.4027872333468</v>
      </c>
      <c r="LI17" s="65">
        <v>789.35925160246836</v>
      </c>
      <c r="LJ17" s="62">
        <v>427.14050659364568</v>
      </c>
      <c r="LK17" s="43">
        <v>841.43625724542756</v>
      </c>
      <c r="LL17" s="65">
        <v>414.29575065178187</v>
      </c>
      <c r="LM17" s="62">
        <v>626.21150667144468</v>
      </c>
      <c r="LN17" s="43">
        <v>2205.2085387381508</v>
      </c>
      <c r="LO17" s="65">
        <v>1578.997032066706</v>
      </c>
      <c r="LP17" s="62">
        <v>690.64945808490972</v>
      </c>
      <c r="LQ17" s="43">
        <v>1186.2625793664195</v>
      </c>
      <c r="LR17" s="65">
        <v>495.61312128150973</v>
      </c>
      <c r="LS17" s="62">
        <v>317.03186144292937</v>
      </c>
      <c r="LT17" s="43">
        <v>840.23925419374427</v>
      </c>
      <c r="LU17" s="65">
        <v>523.20739275081496</v>
      </c>
      <c r="LV17" s="62">
        <v>268.29107933441651</v>
      </c>
      <c r="LW17" s="43">
        <v>414.47495193888034</v>
      </c>
      <c r="LX17" s="65">
        <v>146.18387260446383</v>
      </c>
      <c r="LY17" s="62">
        <v>363.31610720265377</v>
      </c>
      <c r="LZ17" s="43">
        <v>979.75840464074429</v>
      </c>
      <c r="MA17" s="65">
        <v>616.44229743809046</v>
      </c>
      <c r="MB17" s="62">
        <v>415.14341063246803</v>
      </c>
      <c r="MC17" s="43">
        <v>558.90364232729212</v>
      </c>
      <c r="MD17" s="65">
        <v>143.76023169482411</v>
      </c>
      <c r="ME17" s="62">
        <v>680.66706380087021</v>
      </c>
      <c r="MF17" s="43">
        <v>1688.7490127053643</v>
      </c>
      <c r="MG17" s="65">
        <v>1008.081948904494</v>
      </c>
      <c r="MH17" s="62">
        <v>428.81109995666145</v>
      </c>
      <c r="MI17" s="43">
        <v>4573.2093510020168</v>
      </c>
      <c r="MJ17" s="65">
        <v>4144.3982510453552</v>
      </c>
      <c r="MK17" s="62">
        <v>183.69075059738446</v>
      </c>
      <c r="ML17" s="43">
        <v>232.68758193271469</v>
      </c>
      <c r="MM17" s="65">
        <v>48.996831335330214</v>
      </c>
      <c r="MN17" s="62">
        <v>172.94942267792865</v>
      </c>
      <c r="MO17" s="43">
        <v>734.46132200093734</v>
      </c>
      <c r="MP17" s="65">
        <v>561.51189932300861</v>
      </c>
      <c r="MQ17" s="62">
        <v>1331.0073382204766</v>
      </c>
      <c r="MR17" s="43">
        <v>2412.1789377871164</v>
      </c>
      <c r="MS17" s="65">
        <v>1081.1715995666398</v>
      </c>
      <c r="MT17" s="62">
        <v>1019.5391322821304</v>
      </c>
      <c r="MU17" s="43">
        <v>2637.0689969863774</v>
      </c>
      <c r="MV17" s="65">
        <v>1617.5298647042468</v>
      </c>
      <c r="MW17" s="62">
        <v>1234.342183325226</v>
      </c>
      <c r="MX17" s="43">
        <v>656.98526238175907</v>
      </c>
      <c r="MY17" s="65">
        <v>-577.356920943467</v>
      </c>
      <c r="MZ17" s="62">
        <v>2920.874896322809</v>
      </c>
      <c r="NA17" s="43">
        <v>3132.7064970562506</v>
      </c>
      <c r="NB17" s="65">
        <v>211.83160073344175</v>
      </c>
      <c r="NC17" s="62">
        <v>580.23114985674192</v>
      </c>
      <c r="ND17" s="43">
        <v>902.53517885651468</v>
      </c>
      <c r="NE17" s="65">
        <v>322.30402899977281</v>
      </c>
      <c r="NF17" s="62">
        <v>339.17302189957485</v>
      </c>
      <c r="NG17" s="43">
        <v>367.91035789563193</v>
      </c>
      <c r="NH17" s="65">
        <v>28.737335996057102</v>
      </c>
      <c r="NI17" s="62">
        <v>677.29438888789832</v>
      </c>
      <c r="NJ17" s="43">
        <v>4052.2479146376622</v>
      </c>
      <c r="NK17" s="65">
        <v>3374.9535257497641</v>
      </c>
      <c r="NL17" s="62">
        <v>677.32422803118084</v>
      </c>
      <c r="NM17" s="43">
        <v>817.25837621243306</v>
      </c>
      <c r="NN17" s="65">
        <v>139.93414818125223</v>
      </c>
      <c r="NO17" s="62">
        <v>171.20203069121413</v>
      </c>
      <c r="NP17" s="43">
        <v>749.44267481177371</v>
      </c>
      <c r="NQ17" s="65">
        <v>578.24064412055964</v>
      </c>
      <c r="NR17" s="62">
        <v>107.92981241237138</v>
      </c>
      <c r="NS17" s="43">
        <v>2038.3595674555024</v>
      </c>
      <c r="NT17" s="65">
        <v>1930.4297550431311</v>
      </c>
      <c r="NU17" s="62">
        <v>1513.7830484583778</v>
      </c>
      <c r="NV17" s="43">
        <v>2134.7489790420536</v>
      </c>
      <c r="NW17" s="65">
        <v>620.9659305836758</v>
      </c>
      <c r="NX17" s="62">
        <v>1835.3661119515154</v>
      </c>
      <c r="NY17" s="43">
        <v>2931.3387991788823</v>
      </c>
      <c r="NZ17" s="65">
        <v>1095.9726872273668</v>
      </c>
      <c r="OA17" s="62">
        <v>1129.4463085344614</v>
      </c>
      <c r="OB17" s="43">
        <v>1639.3501132685494</v>
      </c>
      <c r="OC17" s="65">
        <v>509.903804734088</v>
      </c>
      <c r="OD17" s="62">
        <v>1573.5200235442949</v>
      </c>
      <c r="OE17" s="43">
        <v>2556.6630276852798</v>
      </c>
      <c r="OF17" s="65">
        <v>983.14300414098489</v>
      </c>
      <c r="OG17" s="62">
        <v>1484.0274152382547</v>
      </c>
      <c r="OH17" s="43">
        <v>1714.8580179242308</v>
      </c>
      <c r="OI17" s="65">
        <v>230.83060268597615</v>
      </c>
      <c r="OJ17" s="62">
        <v>1947.2678608183569</v>
      </c>
      <c r="OK17" s="43">
        <v>2466.4954023785799</v>
      </c>
      <c r="OL17" s="65">
        <v>519.22754156022302</v>
      </c>
      <c r="OM17" s="62">
        <v>708.09255490056762</v>
      </c>
      <c r="ON17" s="43">
        <v>846.51894149549514</v>
      </c>
      <c r="OO17" s="65">
        <v>138.42638659492752</v>
      </c>
      <c r="OP17" s="62">
        <v>59.482595036680983</v>
      </c>
      <c r="OQ17" s="43">
        <v>989.60493719217015</v>
      </c>
      <c r="OR17" s="65">
        <v>930.12234215548915</v>
      </c>
      <c r="OS17" s="62">
        <v>173.90328526275138</v>
      </c>
      <c r="OT17" s="43">
        <v>1164.1864659898931</v>
      </c>
      <c r="OU17" s="65">
        <v>990.28318072714171</v>
      </c>
      <c r="OV17" s="62">
        <v>969.51199131786598</v>
      </c>
      <c r="OW17" s="43">
        <v>1717.0505665603835</v>
      </c>
      <c r="OX17" s="65">
        <v>747.53857524251748</v>
      </c>
      <c r="OY17" s="62">
        <v>821.87412492537987</v>
      </c>
      <c r="OZ17" s="43">
        <v>628.23584752765748</v>
      </c>
      <c r="PA17" s="65">
        <v>-193.63827739772239</v>
      </c>
      <c r="PB17" s="62">
        <v>1602.104294206754</v>
      </c>
      <c r="PC17" s="43">
        <v>778.13509164203219</v>
      </c>
      <c r="PD17" s="65">
        <v>-823.96920256472185</v>
      </c>
      <c r="PE17" s="62">
        <v>86.488638452734264</v>
      </c>
      <c r="PF17" s="43">
        <v>465.65869874981291</v>
      </c>
      <c r="PG17" s="65">
        <v>379.17006029707863</v>
      </c>
      <c r="PH17" s="62">
        <v>144.55618612587602</v>
      </c>
      <c r="PI17" s="43">
        <v>208.63365737582268</v>
      </c>
      <c r="PJ17" s="65">
        <v>64.077471249946655</v>
      </c>
      <c r="PK17" s="62">
        <v>606.23711828138983</v>
      </c>
      <c r="PL17" s="43">
        <v>3799.7581569833187</v>
      </c>
      <c r="PM17" s="65">
        <v>3193.5210387019288</v>
      </c>
      <c r="PN17" s="62">
        <v>304.16645601556127</v>
      </c>
      <c r="PO17" s="43">
        <v>1488.5815015783044</v>
      </c>
      <c r="PP17" s="65">
        <v>1184.4150455627432</v>
      </c>
      <c r="PQ17" s="62">
        <v>1042.4058848716907</v>
      </c>
      <c r="PR17" s="43">
        <v>796.77276469921912</v>
      </c>
      <c r="PS17" s="65">
        <v>-245.63312017247154</v>
      </c>
      <c r="PT17" s="62">
        <v>758.1331271127483</v>
      </c>
      <c r="PU17" s="43">
        <v>1975.791259897474</v>
      </c>
      <c r="PV17" s="65">
        <v>1217.6581327847257</v>
      </c>
      <c r="PW17" s="62">
        <v>221.06306108087415</v>
      </c>
      <c r="PX17" s="43">
        <v>916.08050293624785</v>
      </c>
      <c r="PY17" s="65">
        <v>695.0174418553737</v>
      </c>
      <c r="PZ17" s="62">
        <v>83.950748655694724</v>
      </c>
      <c r="QA17" s="43">
        <v>598.32280564499308</v>
      </c>
      <c r="QB17" s="65">
        <v>514.37205698929836</v>
      </c>
      <c r="QC17" s="62">
        <v>200.95748226343119</v>
      </c>
      <c r="QD17" s="43">
        <v>437.18590175370633</v>
      </c>
      <c r="QE17" s="65">
        <v>236.22841949027514</v>
      </c>
      <c r="QF17" s="62">
        <v>814.33480593450213</v>
      </c>
      <c r="QG17" s="43">
        <v>1328.6707921987349</v>
      </c>
      <c r="QH17" s="65">
        <v>514.33598626423282</v>
      </c>
      <c r="QI17" s="62">
        <v>189.10840643730521</v>
      </c>
      <c r="QJ17" s="43">
        <v>1015.8113735320869</v>
      </c>
      <c r="QK17" s="65">
        <v>826.70296709478168</v>
      </c>
      <c r="QL17" s="62">
        <v>106.13467562819275</v>
      </c>
      <c r="QM17" s="43">
        <v>532.29170463482501</v>
      </c>
      <c r="QN17" s="65">
        <v>426.15702900663223</v>
      </c>
      <c r="QO17" s="62">
        <v>1973.3591105584273</v>
      </c>
      <c r="QP17" s="43">
        <v>460.12171263081018</v>
      </c>
      <c r="QQ17" s="65">
        <v>-1513.2373979276172</v>
      </c>
      <c r="QR17" s="62">
        <v>1581.3144215868281</v>
      </c>
      <c r="QS17" s="43">
        <v>3176.8096629815768</v>
      </c>
      <c r="QT17" s="65">
        <v>1595.4952413947487</v>
      </c>
      <c r="QU17" s="62">
        <v>1219.6358732272618</v>
      </c>
      <c r="QV17" s="43">
        <v>608.53459451509104</v>
      </c>
      <c r="QW17" s="65">
        <v>-611.10127871217071</v>
      </c>
      <c r="QX17" s="62">
        <v>320.56739623197848</v>
      </c>
      <c r="QY17" s="43">
        <v>1818.4947060979284</v>
      </c>
      <c r="QZ17" s="65">
        <v>1497.9273098659501</v>
      </c>
      <c r="RA17" s="62">
        <v>648.16548727190491</v>
      </c>
      <c r="RB17" s="43">
        <v>1199.3943158872116</v>
      </c>
      <c r="RC17" s="65">
        <v>551.22882861530672</v>
      </c>
      <c r="RD17" s="62">
        <v>1620.0651868230841</v>
      </c>
      <c r="RE17" s="43">
        <v>2014.3403987470297</v>
      </c>
      <c r="RF17" s="65">
        <v>394.27521192394556</v>
      </c>
      <c r="RG17" s="62">
        <v>1294.3734983413096</v>
      </c>
      <c r="RH17" s="43">
        <v>1328.225380445926</v>
      </c>
      <c r="RI17" s="65">
        <v>33.851882104616379</v>
      </c>
      <c r="RJ17" s="62">
        <v>1048.7716203883504</v>
      </c>
      <c r="RK17" s="43">
        <v>1300.542530600982</v>
      </c>
      <c r="RL17" s="65">
        <v>251.77091021263163</v>
      </c>
      <c r="RM17" s="62">
        <v>862.23487583444432</v>
      </c>
      <c r="RN17" s="43">
        <v>1661.0813258404094</v>
      </c>
      <c r="RO17" s="65">
        <v>798.84645000596504</v>
      </c>
      <c r="RP17" s="62">
        <v>309.46225149357775</v>
      </c>
      <c r="RQ17" s="43">
        <v>446.78653285127535</v>
      </c>
      <c r="RR17" s="65">
        <v>137.3242813576976</v>
      </c>
      <c r="RS17" s="62">
        <v>225.68968581362853</v>
      </c>
      <c r="RT17" s="43">
        <v>644.56946476521546</v>
      </c>
      <c r="RU17" s="65">
        <v>418.8797789515869</v>
      </c>
      <c r="RV17" s="62">
        <v>183.45885484622536</v>
      </c>
      <c r="RW17" s="43">
        <v>510.42872069442802</v>
      </c>
      <c r="RX17" s="65">
        <v>326.96986584820263</v>
      </c>
      <c r="RY17" s="62">
        <v>196.06088038633226</v>
      </c>
      <c r="RZ17" s="43">
        <v>583.21936217546113</v>
      </c>
      <c r="SA17" s="65">
        <v>387.15848178912887</v>
      </c>
      <c r="SB17" s="62">
        <v>187.61057623576778</v>
      </c>
      <c r="SC17" s="43">
        <v>856.24832145203368</v>
      </c>
      <c r="SD17" s="65">
        <v>668.6377452162659</v>
      </c>
      <c r="SE17" s="62">
        <v>462.70082275853781</v>
      </c>
      <c r="SF17" s="43">
        <v>477.74007225884759</v>
      </c>
      <c r="SG17" s="65">
        <v>15.039249500309779</v>
      </c>
      <c r="SH17" s="62">
        <v>936.84444304333715</v>
      </c>
      <c r="SI17" s="43">
        <v>1535.6874802906407</v>
      </c>
      <c r="SJ17" s="65">
        <v>598.84303724730353</v>
      </c>
      <c r="SK17" s="62">
        <v>1738.8791613281662</v>
      </c>
      <c r="SL17" s="43">
        <v>1892.4158226127206</v>
      </c>
      <c r="SM17" s="65">
        <v>153.53666128455438</v>
      </c>
      <c r="SN17" s="62">
        <v>2542.8162672795152</v>
      </c>
      <c r="SO17" s="43">
        <v>2375.7809905973759</v>
      </c>
      <c r="SP17" s="65">
        <v>-167.03527668213928</v>
      </c>
      <c r="SQ17" s="62">
        <v>992.63762527337406</v>
      </c>
      <c r="SR17" s="43">
        <v>1979.2836388760177</v>
      </c>
      <c r="SS17" s="65">
        <v>986.64601360264362</v>
      </c>
      <c r="ST17" s="62">
        <v>449.42315978816589</v>
      </c>
      <c r="SU17" s="43">
        <v>999.11532726877158</v>
      </c>
      <c r="SV17" s="65">
        <v>549.69216748060569</v>
      </c>
      <c r="SW17" s="62">
        <v>271.55280171846294</v>
      </c>
      <c r="SX17" s="43">
        <v>318.09260535932657</v>
      </c>
      <c r="SY17" s="65">
        <v>46.539803640863624</v>
      </c>
      <c r="SZ17" s="62">
        <v>232.59831239953019</v>
      </c>
      <c r="TA17" s="43">
        <v>322.29529403887426</v>
      </c>
      <c r="TB17" s="65">
        <v>89.696981639344074</v>
      </c>
      <c r="TC17" s="62">
        <v>618.97130620813948</v>
      </c>
      <c r="TD17" s="43">
        <v>710.88314467177179</v>
      </c>
      <c r="TE17" s="65">
        <v>91.911838463632307</v>
      </c>
      <c r="TF17" s="62">
        <v>1066.0415592142504</v>
      </c>
      <c r="TG17" s="43">
        <v>1474.4406904093485</v>
      </c>
      <c r="TH17" s="65">
        <v>408.39913119509811</v>
      </c>
      <c r="TI17" s="62">
        <v>396.98054893899877</v>
      </c>
      <c r="TJ17" s="43">
        <v>650.36832904324558</v>
      </c>
      <c r="TK17" s="65">
        <v>253.38778010424681</v>
      </c>
      <c r="TL17" s="62">
        <v>168.27032083903035</v>
      </c>
      <c r="TM17" s="43">
        <v>467.22939276077989</v>
      </c>
      <c r="TN17" s="65">
        <v>298.95907192174957</v>
      </c>
      <c r="TO17" s="62">
        <v>293.47345042197401</v>
      </c>
      <c r="TP17" s="43">
        <v>523.4962266542077</v>
      </c>
      <c r="TQ17" s="65">
        <v>230.0227762322337</v>
      </c>
      <c r="TR17" s="62">
        <v>1535.0104022623618</v>
      </c>
      <c r="TS17" s="43">
        <v>781.36808368701497</v>
      </c>
      <c r="TT17" s="65">
        <v>-753.64231857534685</v>
      </c>
      <c r="TU17" s="62">
        <v>937.12257804016326</v>
      </c>
      <c r="TV17" s="43">
        <v>390.7723238207916</v>
      </c>
      <c r="TW17" s="65">
        <v>-546.35025421937166</v>
      </c>
      <c r="TX17" s="62">
        <v>3605.3535939764847</v>
      </c>
      <c r="TY17" s="43">
        <v>3171.0857466035259</v>
      </c>
      <c r="TZ17" s="65">
        <v>-434.26784737295884</v>
      </c>
      <c r="UA17" s="62">
        <v>187.09238900974114</v>
      </c>
      <c r="UB17" s="43">
        <v>686.54765610094273</v>
      </c>
      <c r="UC17" s="65">
        <v>499.45526709120156</v>
      </c>
      <c r="UD17" s="62">
        <v>167.80005660641308</v>
      </c>
      <c r="UE17" s="43">
        <v>533.85586558382829</v>
      </c>
      <c r="UF17" s="65">
        <v>366.05580897741521</v>
      </c>
      <c r="UG17" s="62">
        <v>168.630002153845</v>
      </c>
      <c r="UH17" s="43">
        <v>446.59779114700996</v>
      </c>
      <c r="UI17" s="65">
        <v>277.96778899316496</v>
      </c>
      <c r="UJ17" s="62">
        <v>554.879278535406</v>
      </c>
      <c r="UK17" s="43">
        <v>476.93019340560835</v>
      </c>
      <c r="UL17" s="65">
        <v>-77.949085129797652</v>
      </c>
      <c r="UM17" s="62">
        <v>160.97462725499597</v>
      </c>
      <c r="UN17" s="43">
        <v>429.56838017972655</v>
      </c>
      <c r="UO17" s="65">
        <v>268.59375292473055</v>
      </c>
      <c r="UP17" s="62">
        <v>390.56014655626501</v>
      </c>
      <c r="UQ17" s="43">
        <v>1131.9674383429901</v>
      </c>
      <c r="UR17" s="65">
        <v>741.40729178672518</v>
      </c>
      <c r="US17" s="62">
        <v>112.97251658249357</v>
      </c>
      <c r="UT17" s="43">
        <v>383.39526021307535</v>
      </c>
      <c r="UU17" s="65">
        <v>270.42274363058175</v>
      </c>
      <c r="UV17" s="62">
        <v>409.83611180676593</v>
      </c>
      <c r="UW17" s="43">
        <v>566.2253561872385</v>
      </c>
      <c r="UX17" s="65">
        <v>156.38924438047258</v>
      </c>
      <c r="UY17" s="62">
        <v>248.64109787694386</v>
      </c>
      <c r="UZ17" s="43">
        <v>1149.4568432936685</v>
      </c>
      <c r="VA17" s="65">
        <v>900.81574541672467</v>
      </c>
      <c r="VB17" s="62">
        <v>724.49250948690189</v>
      </c>
      <c r="VC17" s="43">
        <v>1025.7538699504798</v>
      </c>
      <c r="VD17" s="65">
        <v>301.26136046357794</v>
      </c>
      <c r="VE17" s="62">
        <v>720.5637330473869</v>
      </c>
      <c r="VF17" s="43">
        <v>847.65557796633993</v>
      </c>
      <c r="VG17" s="65">
        <v>127.09184491895303</v>
      </c>
      <c r="VH17" s="62">
        <v>1083.3604823140474</v>
      </c>
      <c r="VI17" s="43">
        <v>1248.603628602559</v>
      </c>
      <c r="VJ17" s="65">
        <v>165.24314628851153</v>
      </c>
      <c r="VK17" s="62">
        <v>418.89862225605611</v>
      </c>
      <c r="VL17" s="43">
        <v>623.27698210352264</v>
      </c>
      <c r="VM17" s="65">
        <v>204.37835984746653</v>
      </c>
      <c r="VN17" s="62">
        <v>129.70917526974637</v>
      </c>
      <c r="VO17" s="43">
        <v>235.2304664502137</v>
      </c>
      <c r="VP17" s="65">
        <v>105.52129118046733</v>
      </c>
      <c r="VQ17" s="62">
        <v>110.33211756753283</v>
      </c>
      <c r="VR17" s="43">
        <v>607.19454224601577</v>
      </c>
      <c r="VS17" s="65">
        <v>496.86242467848297</v>
      </c>
      <c r="VT17" s="62">
        <v>230.05341284161193</v>
      </c>
      <c r="VU17" s="43">
        <v>574.34999520716849</v>
      </c>
      <c r="VV17" s="65">
        <v>344.29658236555656</v>
      </c>
      <c r="VW17" s="62">
        <v>156.02836716001926</v>
      </c>
      <c r="VX17" s="43">
        <v>270.56434554325529</v>
      </c>
      <c r="VY17" s="65">
        <v>114.53597838323603</v>
      </c>
      <c r="VZ17" s="62">
        <v>271.40105284281645</v>
      </c>
      <c r="WA17" s="43">
        <v>1239.4183906384599</v>
      </c>
      <c r="WB17" s="65">
        <v>968.01733779564347</v>
      </c>
      <c r="WC17" s="62">
        <v>372.0222999337646</v>
      </c>
      <c r="WD17" s="43">
        <v>544.05164130351045</v>
      </c>
      <c r="WE17" s="65">
        <v>172.02934136974585</v>
      </c>
      <c r="WF17" s="62">
        <v>281.25975853586289</v>
      </c>
      <c r="WG17" s="43">
        <v>2879.3330716131868</v>
      </c>
      <c r="WH17" s="65">
        <v>2598.0733130773237</v>
      </c>
      <c r="WI17" s="62">
        <v>263.47066612196778</v>
      </c>
      <c r="WJ17" s="43">
        <v>524.54220562658452</v>
      </c>
      <c r="WK17" s="65">
        <v>261.07153950461674</v>
      </c>
      <c r="WL17" s="62">
        <v>371.29891264226848</v>
      </c>
      <c r="WM17" s="43">
        <v>827.39875784524645</v>
      </c>
      <c r="WN17" s="65">
        <v>456.09984520297797</v>
      </c>
      <c r="WO17" s="62">
        <v>464.89060161264251</v>
      </c>
      <c r="WP17" s="43">
        <v>1381.3293337095893</v>
      </c>
      <c r="WQ17" s="65">
        <v>916.43873209694675</v>
      </c>
      <c r="WR17" s="62">
        <v>925.38436238908798</v>
      </c>
      <c r="WS17" s="43">
        <v>1819.6873866297824</v>
      </c>
      <c r="WT17" s="65">
        <v>894.30302424069441</v>
      </c>
      <c r="WU17" s="62">
        <v>930.46770685887623</v>
      </c>
      <c r="WV17" s="43">
        <v>1337.0310074464578</v>
      </c>
      <c r="WW17" s="65">
        <v>406.56330058758158</v>
      </c>
      <c r="WX17" s="62">
        <v>708.11360715274645</v>
      </c>
      <c r="WY17" s="43">
        <v>927.96010730740909</v>
      </c>
      <c r="WZ17" s="65">
        <v>219.84650015466264</v>
      </c>
      <c r="XA17" s="62">
        <v>1494.3364532862936</v>
      </c>
      <c r="XB17" s="43">
        <v>1663.5694220402877</v>
      </c>
      <c r="XC17" s="65">
        <v>169.2329687539941</v>
      </c>
      <c r="XD17" s="62">
        <v>146.3238497627371</v>
      </c>
      <c r="XE17" s="43">
        <v>359.75575782803764</v>
      </c>
      <c r="XF17" s="65">
        <v>213.43190806530055</v>
      </c>
      <c r="XG17" s="62">
        <v>95.628709564636182</v>
      </c>
      <c r="XH17" s="43">
        <v>1149.9152848238077</v>
      </c>
      <c r="XI17" s="65">
        <v>1054.2865752591715</v>
      </c>
      <c r="XJ17" s="62">
        <v>155.10655840962767</v>
      </c>
      <c r="XK17" s="43">
        <v>489.35185747198034</v>
      </c>
      <c r="XL17" s="65">
        <v>334.24529906235267</v>
      </c>
      <c r="XM17" s="62">
        <v>552.03456892513827</v>
      </c>
      <c r="XN17" s="43">
        <v>952.9190585410912</v>
      </c>
      <c r="XO17" s="65">
        <v>400.88448961595293</v>
      </c>
      <c r="XP17" s="62">
        <v>111.34687318854229</v>
      </c>
      <c r="XQ17" s="43">
        <v>774.43322529640443</v>
      </c>
      <c r="XR17" s="65">
        <v>663.08635210786213</v>
      </c>
      <c r="XS17" s="62">
        <v>239.59172489309807</v>
      </c>
      <c r="XT17" s="43">
        <v>931.75435613507182</v>
      </c>
      <c r="XU17" s="65">
        <v>692.16263124197371</v>
      </c>
      <c r="XV17" s="62">
        <v>156.86801888896673</v>
      </c>
      <c r="XW17" s="43">
        <v>260.69127015463721</v>
      </c>
      <c r="XX17" s="65">
        <v>103.82325126567048</v>
      </c>
      <c r="XY17" s="62">
        <v>154.92581351905045</v>
      </c>
      <c r="XZ17" s="43">
        <v>403.50080415118282</v>
      </c>
      <c r="YA17" s="65">
        <v>248.57499063213237</v>
      </c>
      <c r="YB17" s="62">
        <v>384.54156208980157</v>
      </c>
      <c r="YC17" s="43">
        <v>1637.636161121821</v>
      </c>
      <c r="YD17" s="65">
        <v>1253.0945990320195</v>
      </c>
      <c r="YE17" s="62">
        <v>716.35483734793979</v>
      </c>
      <c r="YF17" s="43">
        <v>963.23810224619046</v>
      </c>
      <c r="YG17" s="65">
        <v>246.88326489825067</v>
      </c>
      <c r="YH17" s="62">
        <v>572.66211855184656</v>
      </c>
      <c r="YI17" s="43">
        <v>5303.8187461832767</v>
      </c>
      <c r="YJ17" s="65">
        <v>4731.1566276314297</v>
      </c>
      <c r="YK17" s="62">
        <v>533.82593188378689</v>
      </c>
      <c r="YL17" s="43">
        <v>482.33135222391894</v>
      </c>
      <c r="YM17" s="65">
        <v>-51.494579659867952</v>
      </c>
      <c r="YN17" s="62">
        <v>4401.979433318048</v>
      </c>
      <c r="YO17" s="43">
        <v>4627.6075268077993</v>
      </c>
      <c r="YP17" s="65">
        <v>225.62809348975134</v>
      </c>
      <c r="YQ17" s="62">
        <v>454.19597516535509</v>
      </c>
      <c r="YR17" s="43">
        <v>524.79789165150703</v>
      </c>
      <c r="YS17" s="65">
        <v>70.601916486151936</v>
      </c>
      <c r="YT17" s="62">
        <v>387.97772221659648</v>
      </c>
      <c r="YU17" s="43">
        <v>665.95384446208573</v>
      </c>
      <c r="YV17" s="65">
        <v>277.97612224548925</v>
      </c>
      <c r="YW17" s="62">
        <v>641.93061223402549</v>
      </c>
      <c r="YX17" s="43">
        <v>835.58298079828865</v>
      </c>
      <c r="YY17" s="65">
        <v>193.65236856426316</v>
      </c>
      <c r="YZ17" s="62">
        <v>449.34611478475205</v>
      </c>
      <c r="ZA17" s="43">
        <v>842.8149841162184</v>
      </c>
      <c r="ZB17" s="65">
        <v>393.46886933146635</v>
      </c>
      <c r="ZC17" s="62">
        <v>521.0818551587364</v>
      </c>
      <c r="ZD17" s="43">
        <v>1092.0290896015692</v>
      </c>
      <c r="ZE17" s="65">
        <v>570.94723444283284</v>
      </c>
      <c r="ZF17" s="62">
        <v>191.61149684158536</v>
      </c>
      <c r="ZG17" s="43">
        <v>678.3708454726318</v>
      </c>
      <c r="ZH17" s="65">
        <v>486.75934863104646</v>
      </c>
      <c r="ZI17" s="62">
        <v>436.02590712812474</v>
      </c>
      <c r="ZJ17" s="43">
        <v>1435.5508383731512</v>
      </c>
      <c r="ZK17" s="65">
        <v>999.52493124502644</v>
      </c>
      <c r="ZL17" s="62">
        <v>1455.8517321703175</v>
      </c>
      <c r="ZM17" s="43">
        <v>1630.4512497099877</v>
      </c>
      <c r="ZN17" s="65">
        <v>174.59951753967016</v>
      </c>
      <c r="ZO17" s="87">
        <v>305.02449994630814</v>
      </c>
      <c r="ZP17" s="78">
        <v>1474.2642120131861</v>
      </c>
      <c r="ZQ17" s="90">
        <v>1169.2397120668779</v>
      </c>
      <c r="ZR17" s="87">
        <v>483.86901355529551</v>
      </c>
      <c r="ZS17" s="78">
        <v>1122.6396568814371</v>
      </c>
      <c r="ZT17" s="90">
        <v>638.77064332614157</v>
      </c>
      <c r="ZU17" s="87">
        <v>133.56628398839183</v>
      </c>
      <c r="ZV17" s="78">
        <v>941.06464466971909</v>
      </c>
      <c r="ZW17" s="90">
        <v>807.49836068132731</v>
      </c>
      <c r="ZX17" s="87">
        <v>302.22444341346431</v>
      </c>
      <c r="ZY17" s="78">
        <v>529.83308932416526</v>
      </c>
      <c r="ZZ17" s="90">
        <v>227.60864591070094</v>
      </c>
      <c r="AAA17" s="87">
        <v>388.7925966839291</v>
      </c>
      <c r="AAB17" s="78">
        <v>912.42750911664245</v>
      </c>
      <c r="AAC17" s="90">
        <v>523.63491243271335</v>
      </c>
      <c r="AAD17" s="87">
        <v>919.2317778838825</v>
      </c>
      <c r="AAE17" s="78">
        <v>1064.9802752645171</v>
      </c>
      <c r="AAF17" s="90">
        <v>145.7484973806346</v>
      </c>
      <c r="AAG17" s="87">
        <v>964.25567402410809</v>
      </c>
      <c r="AAH17" s="78">
        <v>1757.74610842225</v>
      </c>
      <c r="AAI17" s="90">
        <v>793.49043439814193</v>
      </c>
      <c r="AAJ17" s="87">
        <v>303.57587722559805</v>
      </c>
      <c r="AAK17" s="78">
        <v>749.1694834006172</v>
      </c>
      <c r="AAL17" s="90">
        <v>445.59360617501915</v>
      </c>
      <c r="AAM17" s="87">
        <v>641.15626275030013</v>
      </c>
      <c r="AAN17" s="78">
        <v>473.17527241059025</v>
      </c>
      <c r="AAO17" s="90">
        <v>-167.98099033970988</v>
      </c>
      <c r="AAP17" s="87">
        <v>418.86157445596893</v>
      </c>
      <c r="AAQ17" s="78">
        <v>810.03230839852426</v>
      </c>
      <c r="AAR17" s="90">
        <v>391.17073394255533</v>
      </c>
      <c r="AAS17" s="87">
        <v>1111.9998819828834</v>
      </c>
      <c r="AAT17" s="78">
        <v>1332.9921696495137</v>
      </c>
      <c r="AAU17" s="90">
        <v>220.99228766663032</v>
      </c>
      <c r="AAV17" s="87">
        <v>1105.0827626147486</v>
      </c>
      <c r="AAW17" s="78">
        <v>1453.0635681672857</v>
      </c>
      <c r="AAX17" s="90">
        <v>347.98080555253705</v>
      </c>
      <c r="AAY17" s="87">
        <v>336.25363192629101</v>
      </c>
      <c r="AAZ17" s="78">
        <v>862.42662956261677</v>
      </c>
      <c r="ABA17" s="90">
        <v>526.17299763632582</v>
      </c>
      <c r="ABB17" s="87">
        <v>218.53650086253353</v>
      </c>
      <c r="ABC17" s="78">
        <v>528.01044498898716</v>
      </c>
      <c r="ABD17" s="90">
        <v>309.4739441264536</v>
      </c>
      <c r="ABE17" s="87">
        <v>341.0349803043888</v>
      </c>
      <c r="ABF17" s="78">
        <v>1203.0751318539069</v>
      </c>
      <c r="ABG17" s="90">
        <v>862.0401515495181</v>
      </c>
      <c r="ABH17" s="87">
        <v>145.78890265600228</v>
      </c>
      <c r="ABI17" s="78">
        <v>1465.8009360492083</v>
      </c>
      <c r="ABJ17" s="90">
        <v>1320.0120333932059</v>
      </c>
      <c r="ABK17" s="87">
        <v>2358.4612592066001</v>
      </c>
      <c r="ABL17" s="78">
        <v>688.37395559868025</v>
      </c>
      <c r="ABM17" s="90">
        <v>-1670.0873036079197</v>
      </c>
      <c r="ABN17" s="87">
        <v>242.74409803854857</v>
      </c>
      <c r="ABO17" s="78">
        <v>478.51111861212524</v>
      </c>
      <c r="ABP17" s="90">
        <v>235.76702057357667</v>
      </c>
      <c r="ABQ17" s="87">
        <v>941.19909839904824</v>
      </c>
      <c r="ABR17" s="78">
        <v>681.70402758115176</v>
      </c>
      <c r="ABS17" s="90">
        <v>-259.49507081789648</v>
      </c>
      <c r="ABT17" s="87">
        <v>271.27387607407417</v>
      </c>
      <c r="ABU17" s="78">
        <v>224.72466300870445</v>
      </c>
      <c r="ABV17" s="90">
        <v>-46.549213065369713</v>
      </c>
      <c r="ABW17" s="87">
        <v>185.00472943591564</v>
      </c>
      <c r="ABX17" s="78">
        <v>431.7693262866228</v>
      </c>
      <c r="ABY17" s="90">
        <v>246.76459685070716</v>
      </c>
      <c r="ABZ17" s="87">
        <v>500.21678349092798</v>
      </c>
      <c r="ACA17" s="78">
        <v>352.13821913760603</v>
      </c>
      <c r="ACB17" s="90">
        <v>-148.07856435332195</v>
      </c>
      <c r="ACC17" s="87">
        <v>1030.2044831809033</v>
      </c>
      <c r="ACD17" s="78">
        <v>455.42785607780809</v>
      </c>
      <c r="ACE17" s="90">
        <v>-574.77662710309517</v>
      </c>
      <c r="ACF17" s="87">
        <v>588.83900157815697</v>
      </c>
      <c r="ACG17" s="78">
        <v>1099.9009661178359</v>
      </c>
      <c r="ACH17" s="90">
        <v>511.06196453967891</v>
      </c>
      <c r="ACI17" s="87">
        <v>34.398339249999992</v>
      </c>
      <c r="ACJ17" s="79">
        <v>136.67189716999999</v>
      </c>
      <c r="ACK17" s="90">
        <v>102.27355792</v>
      </c>
      <c r="ACL17" s="87">
        <v>88.990263025972538</v>
      </c>
      <c r="ACM17" s="79">
        <v>144.25191963000003</v>
      </c>
      <c r="ACN17" s="90">
        <v>55.261656604027493</v>
      </c>
      <c r="ACO17" s="87">
        <v>79.507901571446979</v>
      </c>
      <c r="ACP17" s="79">
        <v>342.03560448166388</v>
      </c>
      <c r="ACQ17" s="90">
        <v>262.52770291021693</v>
      </c>
    </row>
    <row r="18" spans="1:771">
      <c r="A18" s="57"/>
      <c r="B18" s="41"/>
      <c r="C18" s="41"/>
      <c r="D18" s="41" t="s">
        <v>29</v>
      </c>
      <c r="E18" s="41"/>
      <c r="F18" s="43"/>
      <c r="G18" s="62">
        <v>71.341707704619637</v>
      </c>
      <c r="H18" s="43">
        <v>45.804875969999998</v>
      </c>
      <c r="I18" s="65">
        <v>-25.536831734619632</v>
      </c>
      <c r="J18" s="62">
        <v>2.8009476900000001</v>
      </c>
      <c r="K18" s="43">
        <v>78.654255254107994</v>
      </c>
      <c r="L18" s="65">
        <v>75.853307564107993</v>
      </c>
      <c r="M18" s="62">
        <v>5.3742587800000008</v>
      </c>
      <c r="N18" s="43">
        <v>227.22698802890409</v>
      </c>
      <c r="O18" s="65">
        <v>221.8527292489041</v>
      </c>
      <c r="P18" s="62">
        <v>42.535405915374881</v>
      </c>
      <c r="Q18" s="43">
        <v>56.452005907054001</v>
      </c>
      <c r="R18" s="65">
        <v>13.916599991679117</v>
      </c>
      <c r="S18" s="62">
        <v>68.964538606808858</v>
      </c>
      <c r="T18" s="43">
        <v>115.56067727211322</v>
      </c>
      <c r="U18" s="65">
        <v>46.596138665304359</v>
      </c>
      <c r="V18" s="62">
        <v>17.895120549810226</v>
      </c>
      <c r="W18" s="43">
        <v>75.189958070157076</v>
      </c>
      <c r="X18" s="65">
        <v>57.294837520346853</v>
      </c>
      <c r="Y18" s="62">
        <v>94.777692908206973</v>
      </c>
      <c r="Z18" s="43">
        <v>38.009663799999998</v>
      </c>
      <c r="AA18" s="65">
        <v>-56.768029108206974</v>
      </c>
      <c r="AB18" s="62">
        <v>7.8849108399999999</v>
      </c>
      <c r="AC18" s="43">
        <v>28.808806532965662</v>
      </c>
      <c r="AD18" s="65">
        <v>20.923895692965662</v>
      </c>
      <c r="AE18" s="62">
        <v>21.595394510000002</v>
      </c>
      <c r="AF18" s="43">
        <v>62.381635259180257</v>
      </c>
      <c r="AG18" s="65">
        <v>40.786240749180259</v>
      </c>
      <c r="AH18" s="62">
        <v>88.841778481254721</v>
      </c>
      <c r="AI18" s="43">
        <v>31.894787210000008</v>
      </c>
      <c r="AJ18" s="65">
        <v>-56.946991271254717</v>
      </c>
      <c r="AK18" s="62">
        <v>46.103920856971257</v>
      </c>
      <c r="AL18" s="43">
        <v>139.83687311999998</v>
      </c>
      <c r="AM18" s="65">
        <v>93.732952263028736</v>
      </c>
      <c r="AN18" s="62">
        <v>53.148691450000001</v>
      </c>
      <c r="AO18" s="43">
        <v>195.88496534054224</v>
      </c>
      <c r="AP18" s="65">
        <v>142.73627389054224</v>
      </c>
      <c r="AQ18" s="62">
        <v>105.9698208611392</v>
      </c>
      <c r="AR18" s="43">
        <v>127.45436008447493</v>
      </c>
      <c r="AS18" s="65">
        <v>21.48453922333573</v>
      </c>
      <c r="AT18" s="62">
        <v>60.868728949999998</v>
      </c>
      <c r="AU18" s="43">
        <v>239.31364980367607</v>
      </c>
      <c r="AV18" s="65">
        <v>178.44492085367608</v>
      </c>
      <c r="AW18" s="62">
        <v>63.245504392217292</v>
      </c>
      <c r="AX18" s="43">
        <v>163.49180203462657</v>
      </c>
      <c r="AY18" s="65">
        <v>100.2462976424093</v>
      </c>
      <c r="AZ18" s="62">
        <v>112.60120052717791</v>
      </c>
      <c r="BA18" s="43">
        <v>72.582297683527401</v>
      </c>
      <c r="BB18" s="65">
        <v>-40.018902843650501</v>
      </c>
      <c r="BC18" s="62">
        <v>101.27574426745218</v>
      </c>
      <c r="BD18" s="43">
        <v>131.15400911852791</v>
      </c>
      <c r="BE18" s="65">
        <v>29.878264851075713</v>
      </c>
      <c r="BF18" s="62">
        <v>180.62160283246291</v>
      </c>
      <c r="BG18" s="43">
        <v>174.40004138233132</v>
      </c>
      <c r="BH18" s="65">
        <v>-6.2215614501316026</v>
      </c>
      <c r="BI18" s="62">
        <v>94.022485993373223</v>
      </c>
      <c r="BJ18" s="43">
        <v>416.05201973014528</v>
      </c>
      <c r="BK18" s="65">
        <v>322.02953373677195</v>
      </c>
      <c r="BL18" s="62">
        <v>352.66324104457141</v>
      </c>
      <c r="BM18" s="43">
        <v>187.76995383785464</v>
      </c>
      <c r="BN18" s="65">
        <v>-164.89328720671676</v>
      </c>
      <c r="BO18" s="62">
        <v>112.01863087858261</v>
      </c>
      <c r="BP18" s="43">
        <v>115.99618902138315</v>
      </c>
      <c r="BQ18" s="65">
        <v>3.9775581428005182</v>
      </c>
      <c r="BR18" s="62">
        <v>81.314446413305674</v>
      </c>
      <c r="BS18" s="43">
        <v>187.90155617944083</v>
      </c>
      <c r="BT18" s="65">
        <v>106.58710976613519</v>
      </c>
      <c r="BU18" s="62">
        <v>178.96354563201621</v>
      </c>
      <c r="BV18" s="43">
        <v>80.608154468920972</v>
      </c>
      <c r="BW18" s="65">
        <v>-98.355391163095234</v>
      </c>
      <c r="BX18" s="62">
        <v>257.07903966999999</v>
      </c>
      <c r="BY18" s="43">
        <v>617.70473857370848</v>
      </c>
      <c r="BZ18" s="65">
        <v>360.62569890370855</v>
      </c>
      <c r="CA18" s="62">
        <v>102.03093761068996</v>
      </c>
      <c r="CB18" s="43">
        <v>104.14359374949836</v>
      </c>
      <c r="CC18" s="65">
        <v>2.1126561388084042</v>
      </c>
      <c r="CD18" s="62">
        <v>23.154311167410505</v>
      </c>
      <c r="CE18" s="43">
        <v>106.54233933264145</v>
      </c>
      <c r="CF18" s="65">
        <v>83.388028165230935</v>
      </c>
      <c r="CG18" s="62">
        <v>536.39355647172806</v>
      </c>
      <c r="CH18" s="43">
        <v>233.67521737999999</v>
      </c>
      <c r="CI18" s="65">
        <v>-302.71833909172807</v>
      </c>
      <c r="CJ18" s="62">
        <v>7.6678833700000002</v>
      </c>
      <c r="CK18" s="43">
        <v>70.34221829563441</v>
      </c>
      <c r="CL18" s="65">
        <v>62.674334925634405</v>
      </c>
      <c r="CM18" s="62">
        <v>49.256252459999999</v>
      </c>
      <c r="CN18" s="43">
        <v>155.03064715155278</v>
      </c>
      <c r="CO18" s="65">
        <v>105.77439469155277</v>
      </c>
      <c r="CP18" s="62">
        <v>109.39035490710197</v>
      </c>
      <c r="CQ18" s="43">
        <v>95.200430885266371</v>
      </c>
      <c r="CR18" s="65">
        <v>-14.18992402183558</v>
      </c>
      <c r="CS18" s="62">
        <v>211.33737682045665</v>
      </c>
      <c r="CT18" s="43">
        <v>128.02013718000001</v>
      </c>
      <c r="CU18" s="65">
        <v>-83.317239640456634</v>
      </c>
      <c r="CV18" s="62">
        <v>63.517491760760244</v>
      </c>
      <c r="CW18" s="43">
        <v>109.30781603871957</v>
      </c>
      <c r="CX18" s="65">
        <v>45.790324277959321</v>
      </c>
      <c r="CY18" s="62">
        <v>165.30791190261999</v>
      </c>
      <c r="CZ18" s="43">
        <v>156.87735101786353</v>
      </c>
      <c r="DA18" s="65">
        <v>-8.4305608847564457</v>
      </c>
      <c r="DB18" s="62">
        <v>55.675632044804466</v>
      </c>
      <c r="DC18" s="43">
        <v>235.74975944954008</v>
      </c>
      <c r="DD18" s="65">
        <v>180.07412740473563</v>
      </c>
      <c r="DE18" s="62">
        <v>143.32304955039496</v>
      </c>
      <c r="DF18" s="43">
        <v>202.86282060237471</v>
      </c>
      <c r="DG18" s="65">
        <v>59.539771051979777</v>
      </c>
      <c r="DH18" s="62">
        <v>266.78541975999997</v>
      </c>
      <c r="DI18" s="43">
        <v>563.03933581165461</v>
      </c>
      <c r="DJ18" s="65">
        <v>296.25391605165458</v>
      </c>
      <c r="DK18" s="62">
        <v>70.370888749530266</v>
      </c>
      <c r="DL18" s="43">
        <v>105.29933961933888</v>
      </c>
      <c r="DM18" s="65">
        <v>34.928450869808607</v>
      </c>
      <c r="DN18" s="62">
        <v>86.094849549337624</v>
      </c>
      <c r="DO18" s="43">
        <v>81.274800669999991</v>
      </c>
      <c r="DP18" s="65">
        <v>-4.8200488793376337</v>
      </c>
      <c r="DQ18" s="62">
        <v>90.850988599999994</v>
      </c>
      <c r="DR18" s="43">
        <v>213.87111708257794</v>
      </c>
      <c r="DS18" s="65">
        <v>123.02012848257793</v>
      </c>
      <c r="DT18" s="62">
        <v>81.680957830973142</v>
      </c>
      <c r="DU18" s="43">
        <v>127.00512418992113</v>
      </c>
      <c r="DV18" s="65">
        <v>45.324166358948005</v>
      </c>
      <c r="DW18" s="62">
        <v>111.53493989167258</v>
      </c>
      <c r="DX18" s="43">
        <v>73.919343950527733</v>
      </c>
      <c r="DY18" s="65">
        <v>-37.615595941144846</v>
      </c>
      <c r="DZ18" s="62">
        <v>73.850957037890225</v>
      </c>
      <c r="EA18" s="43">
        <v>562.1465455771397</v>
      </c>
      <c r="EB18" s="65">
        <v>488.29558853924948</v>
      </c>
      <c r="EC18" s="62">
        <v>132.37576793647381</v>
      </c>
      <c r="ED18" s="43">
        <v>209.54862604812985</v>
      </c>
      <c r="EE18" s="65">
        <v>77.172858111656041</v>
      </c>
      <c r="EF18" s="62">
        <v>78.85806227554572</v>
      </c>
      <c r="EG18" s="43">
        <v>112.25373706647379</v>
      </c>
      <c r="EH18" s="65">
        <v>33.395674790928084</v>
      </c>
      <c r="EI18" s="62">
        <v>143.69631070760653</v>
      </c>
      <c r="EJ18" s="43">
        <v>67.794371075220752</v>
      </c>
      <c r="EK18" s="65">
        <v>-75.90193963238579</v>
      </c>
      <c r="EL18" s="62">
        <v>635.08655494552841</v>
      </c>
      <c r="EM18" s="43">
        <v>189.3510711257405</v>
      </c>
      <c r="EN18" s="65">
        <v>-445.73548381978787</v>
      </c>
      <c r="EO18" s="62">
        <v>86.585950623223397</v>
      </c>
      <c r="EP18" s="43">
        <v>114.10906309394593</v>
      </c>
      <c r="EQ18" s="65">
        <v>27.523112470722534</v>
      </c>
      <c r="ER18" s="62">
        <v>209.96665640714144</v>
      </c>
      <c r="ES18" s="43">
        <v>261.07794540770618</v>
      </c>
      <c r="ET18" s="65">
        <v>51.111289000564767</v>
      </c>
      <c r="EU18" s="62">
        <v>70.061200430000014</v>
      </c>
      <c r="EV18" s="43">
        <v>189.69040025538004</v>
      </c>
      <c r="EW18" s="65">
        <v>119.62919982538001</v>
      </c>
      <c r="EX18" s="62">
        <v>1603.2823466103107</v>
      </c>
      <c r="EY18" s="43">
        <v>72.584293060976847</v>
      </c>
      <c r="EZ18" s="65">
        <v>-1530.6980535493337</v>
      </c>
      <c r="FA18" s="62">
        <v>19.015603729999995</v>
      </c>
      <c r="FB18" s="43">
        <v>984.47752182206523</v>
      </c>
      <c r="FC18" s="65">
        <v>965.46191809206528</v>
      </c>
      <c r="FD18" s="62">
        <v>936.4195503655003</v>
      </c>
      <c r="FE18" s="43">
        <v>168.61678469717674</v>
      </c>
      <c r="FF18" s="65">
        <v>-767.80276566832367</v>
      </c>
      <c r="FG18" s="62">
        <v>90.86577741432086</v>
      </c>
      <c r="FH18" s="43">
        <v>448.20087269916058</v>
      </c>
      <c r="FI18" s="65">
        <v>357.33509528483972</v>
      </c>
      <c r="FJ18" s="62">
        <v>43.667430287673284</v>
      </c>
      <c r="FK18" s="43">
        <v>2964.5392317079218</v>
      </c>
      <c r="FL18" s="65">
        <v>2920.8718014202486</v>
      </c>
      <c r="FM18" s="62">
        <v>430.07013966651192</v>
      </c>
      <c r="FN18" s="43">
        <v>209.25648702290113</v>
      </c>
      <c r="FO18" s="65">
        <v>-220.81365264361082</v>
      </c>
      <c r="FP18" s="62">
        <v>470.21385155865607</v>
      </c>
      <c r="FQ18" s="43">
        <v>300.74492672000002</v>
      </c>
      <c r="FR18" s="65">
        <v>-169.46892483865602</v>
      </c>
      <c r="FS18" s="62">
        <v>123.37663243115591</v>
      </c>
      <c r="FT18" s="43">
        <v>485.74402893433796</v>
      </c>
      <c r="FU18" s="65">
        <v>362.36739650318202</v>
      </c>
      <c r="FV18" s="62">
        <v>1176.9405930808225</v>
      </c>
      <c r="FW18" s="43">
        <v>118.79400132817622</v>
      </c>
      <c r="FX18" s="65">
        <v>-1058.1465917526464</v>
      </c>
      <c r="FY18" s="62">
        <v>2980.0709753700075</v>
      </c>
      <c r="FZ18" s="43">
        <v>302.26617609379844</v>
      </c>
      <c r="GA18" s="65">
        <v>-2677.804799276209</v>
      </c>
      <c r="GB18" s="62">
        <v>263.57637086253953</v>
      </c>
      <c r="GC18" s="43">
        <v>4882.246662411254</v>
      </c>
      <c r="GD18" s="65">
        <v>4618.670291548714</v>
      </c>
      <c r="GE18" s="62">
        <v>297.9330807222986</v>
      </c>
      <c r="GF18" s="43">
        <v>1741.1850235537972</v>
      </c>
      <c r="GG18" s="65">
        <v>1443.2519428314986</v>
      </c>
      <c r="GH18" s="62">
        <v>247.03910055864182</v>
      </c>
      <c r="GI18" s="43">
        <v>1070.1329974871678</v>
      </c>
      <c r="GJ18" s="65">
        <v>823.09389692852608</v>
      </c>
      <c r="GK18" s="62">
        <v>266.40109210904853</v>
      </c>
      <c r="GL18" s="43">
        <v>1778.8846165105538</v>
      </c>
      <c r="GM18" s="65">
        <v>1512.4835244015055</v>
      </c>
      <c r="GN18" s="62">
        <v>246.55264799416642</v>
      </c>
      <c r="GO18" s="43">
        <v>2755.9993095028281</v>
      </c>
      <c r="GP18" s="65">
        <v>2509.4466615086621</v>
      </c>
      <c r="GQ18" s="62">
        <v>297.89707600821697</v>
      </c>
      <c r="GR18" s="43">
        <v>2773.2323980643464</v>
      </c>
      <c r="GS18" s="65">
        <v>2475.3353220561298</v>
      </c>
      <c r="GT18" s="62">
        <v>6702.4961516729018</v>
      </c>
      <c r="GU18" s="43">
        <v>442.86116097659124</v>
      </c>
      <c r="GV18" s="65">
        <v>-6259.6349906963105</v>
      </c>
      <c r="GW18" s="62">
        <v>1853.6087906311307</v>
      </c>
      <c r="GX18" s="43">
        <v>327.99854041637172</v>
      </c>
      <c r="GY18" s="65">
        <v>-1525.6102502147589</v>
      </c>
      <c r="GZ18" s="62">
        <v>874.65915764572151</v>
      </c>
      <c r="HA18" s="43">
        <v>730.44540427457014</v>
      </c>
      <c r="HB18" s="65">
        <v>-144.2137533711514</v>
      </c>
      <c r="HC18" s="62">
        <v>371.94223900060399</v>
      </c>
      <c r="HD18" s="43">
        <v>1615.1039151010548</v>
      </c>
      <c r="HE18" s="65">
        <v>1243.1616761004507</v>
      </c>
      <c r="HF18" s="62">
        <v>264.02611331880246</v>
      </c>
      <c r="HG18" s="43">
        <v>2127.7926379210458</v>
      </c>
      <c r="HH18" s="65">
        <v>1863.7665246022434</v>
      </c>
      <c r="HI18" s="62">
        <v>1330.231778911141</v>
      </c>
      <c r="HJ18" s="43">
        <v>679.09779312986996</v>
      </c>
      <c r="HK18" s="65">
        <v>-651.13398578127112</v>
      </c>
      <c r="HL18" s="62">
        <v>1876.4278318209144</v>
      </c>
      <c r="HM18" s="43">
        <v>329.62065598567892</v>
      </c>
      <c r="HN18" s="65">
        <v>-1546.8071758352355</v>
      </c>
      <c r="HO18" s="62">
        <v>203.20691169156234</v>
      </c>
      <c r="HP18" s="43">
        <v>263.79043799230215</v>
      </c>
      <c r="HQ18" s="65">
        <v>60.583526300739862</v>
      </c>
      <c r="HR18" s="62">
        <v>570.73483751788069</v>
      </c>
      <c r="HS18" s="43">
        <v>999.72444709862805</v>
      </c>
      <c r="HT18" s="65">
        <v>428.98960958074736</v>
      </c>
      <c r="HU18" s="62">
        <v>317.0540563855468</v>
      </c>
      <c r="HV18" s="43">
        <v>97.961604657819052</v>
      </c>
      <c r="HW18" s="65">
        <v>-219.09245172772776</v>
      </c>
      <c r="HX18" s="62">
        <v>146.4529568420779</v>
      </c>
      <c r="HY18" s="43">
        <v>89.301066299300999</v>
      </c>
      <c r="HZ18" s="65">
        <v>-57.151890542776883</v>
      </c>
      <c r="IA18" s="62">
        <v>547.23668991355908</v>
      </c>
      <c r="IB18" s="43">
        <v>326.40769177658433</v>
      </c>
      <c r="IC18" s="65">
        <v>-220.82899813697475</v>
      </c>
      <c r="ID18" s="62">
        <v>857.88878753928248</v>
      </c>
      <c r="IE18" s="43">
        <v>554.99791273521066</v>
      </c>
      <c r="IF18" s="65">
        <v>-302.89087480407187</v>
      </c>
      <c r="IG18" s="62">
        <v>57.41076971901375</v>
      </c>
      <c r="IH18" s="43">
        <v>151.81248316108309</v>
      </c>
      <c r="II18" s="65">
        <v>94.401713442069365</v>
      </c>
      <c r="IJ18" s="62">
        <v>21.715963471828385</v>
      </c>
      <c r="IK18" s="43">
        <v>352.35469503935678</v>
      </c>
      <c r="IL18" s="65">
        <v>330.6387315675284</v>
      </c>
      <c r="IM18" s="62">
        <v>801.12555811967718</v>
      </c>
      <c r="IN18" s="43">
        <v>194.20156336393666</v>
      </c>
      <c r="IO18" s="65">
        <v>-606.92399475574052</v>
      </c>
      <c r="IP18" s="62">
        <v>79.715026254814205</v>
      </c>
      <c r="IQ18" s="43">
        <v>289.15343253965119</v>
      </c>
      <c r="IR18" s="65">
        <v>209.43840628483696</v>
      </c>
      <c r="IS18" s="62">
        <v>14.686263665136956</v>
      </c>
      <c r="IT18" s="43">
        <v>165.04913285367161</v>
      </c>
      <c r="IU18" s="65">
        <v>150.36286918853466</v>
      </c>
      <c r="IV18" s="62">
        <v>825.48940781522549</v>
      </c>
      <c r="IW18" s="43">
        <v>784.36738236926726</v>
      </c>
      <c r="IX18" s="65">
        <v>-41.122025445958286</v>
      </c>
      <c r="IY18" s="62">
        <v>291.16972236161433</v>
      </c>
      <c r="IZ18" s="43">
        <v>556.08044604838437</v>
      </c>
      <c r="JA18" s="65">
        <v>264.91072368676998</v>
      </c>
      <c r="JB18" s="62">
        <v>184.94163379557278</v>
      </c>
      <c r="JC18" s="43">
        <v>417.04841843983968</v>
      </c>
      <c r="JD18" s="65">
        <v>232.10678464426684</v>
      </c>
      <c r="JE18" s="62">
        <v>362.76252415818647</v>
      </c>
      <c r="JF18" s="43">
        <v>867.24590141749468</v>
      </c>
      <c r="JG18" s="65">
        <v>504.48337725930816</v>
      </c>
      <c r="JH18" s="62">
        <v>311.71143845362326</v>
      </c>
      <c r="JI18" s="43">
        <v>298.83472711750278</v>
      </c>
      <c r="JJ18" s="65">
        <v>-12.876711336120458</v>
      </c>
      <c r="JK18" s="62">
        <v>212.47617911709128</v>
      </c>
      <c r="JL18" s="43">
        <v>656.77513177614844</v>
      </c>
      <c r="JM18" s="65">
        <v>444.29895265905708</v>
      </c>
      <c r="JN18" s="62">
        <v>1517.3448629539348</v>
      </c>
      <c r="JO18" s="43">
        <v>1261.2945336026314</v>
      </c>
      <c r="JP18" s="65">
        <v>-256.05032935130322</v>
      </c>
      <c r="JQ18" s="62">
        <v>249.91426649525894</v>
      </c>
      <c r="JR18" s="43">
        <v>399.28524122720808</v>
      </c>
      <c r="JS18" s="65">
        <v>149.3709747319491</v>
      </c>
      <c r="JT18" s="62">
        <v>389.30840137420427</v>
      </c>
      <c r="JU18" s="43">
        <v>407.13361179677605</v>
      </c>
      <c r="JV18" s="65">
        <v>17.825210422571864</v>
      </c>
      <c r="JW18" s="62">
        <v>904.55810257779888</v>
      </c>
      <c r="JX18" s="43">
        <v>955.51553158151796</v>
      </c>
      <c r="JY18" s="43">
        <v>50.957429003719056</v>
      </c>
      <c r="JZ18" s="62">
        <v>754.03681992318718</v>
      </c>
      <c r="KA18" s="43">
        <v>649.71267704723255</v>
      </c>
      <c r="KB18" s="65">
        <v>-104.32414287595461</v>
      </c>
      <c r="KC18" s="62">
        <v>199.98799597653948</v>
      </c>
      <c r="KD18" s="43">
        <v>635.42695534767847</v>
      </c>
      <c r="KE18" s="65">
        <v>435.43895937113911</v>
      </c>
      <c r="KF18" s="62">
        <v>779.81353889484672</v>
      </c>
      <c r="KG18" s="43">
        <v>883.87174913350782</v>
      </c>
      <c r="KH18" s="65">
        <v>104.05821023866091</v>
      </c>
      <c r="KI18" s="62">
        <v>350.1216701931528</v>
      </c>
      <c r="KJ18" s="43">
        <v>1131.5823734670028</v>
      </c>
      <c r="KK18" s="65">
        <v>781.46070327384973</v>
      </c>
      <c r="KL18" s="62">
        <v>255.81538573889671</v>
      </c>
      <c r="KM18" s="43">
        <v>693.01481851347182</v>
      </c>
      <c r="KN18" s="65">
        <v>437.19943277457531</v>
      </c>
      <c r="KO18" s="62">
        <v>174.35684999121528</v>
      </c>
      <c r="KP18" s="43">
        <v>565.25863802925937</v>
      </c>
      <c r="KQ18" s="65">
        <v>390.90178803804412</v>
      </c>
      <c r="KR18" s="62">
        <v>252.15344536889998</v>
      </c>
      <c r="KS18" s="43">
        <v>1098.342683625239</v>
      </c>
      <c r="KT18" s="65">
        <v>846.18923825633908</v>
      </c>
      <c r="KU18" s="62">
        <v>233.27834082259815</v>
      </c>
      <c r="KV18" s="43">
        <v>838.20449056685322</v>
      </c>
      <c r="KW18" s="65">
        <v>604.9261497442551</v>
      </c>
      <c r="KX18" s="62">
        <v>2016.7045749189977</v>
      </c>
      <c r="KY18" s="43">
        <v>472.25691312591971</v>
      </c>
      <c r="KZ18" s="65">
        <v>-1544.4476617930779</v>
      </c>
      <c r="LA18" s="62">
        <v>888.71559150827511</v>
      </c>
      <c r="LB18" s="43">
        <v>762.41782747739956</v>
      </c>
      <c r="LC18" s="65">
        <v>-126.29776403087544</v>
      </c>
      <c r="LD18" s="62">
        <v>277.19311444696444</v>
      </c>
      <c r="LE18" s="43">
        <v>498.03102083802969</v>
      </c>
      <c r="LF18" s="65">
        <v>220.83790639106527</v>
      </c>
      <c r="LG18" s="62">
        <v>266.32116020527855</v>
      </c>
      <c r="LH18" s="43">
        <v>561.64266237970162</v>
      </c>
      <c r="LI18" s="65">
        <v>295.32150217442313</v>
      </c>
      <c r="LJ18" s="62">
        <v>561.36580768470958</v>
      </c>
      <c r="LK18" s="43">
        <v>372.8592577396725</v>
      </c>
      <c r="LL18" s="65">
        <v>-188.50654994503711</v>
      </c>
      <c r="LM18" s="62">
        <v>254.83276721063402</v>
      </c>
      <c r="LN18" s="43">
        <v>6770.2612121803868</v>
      </c>
      <c r="LO18" s="65">
        <v>6515.4284449697534</v>
      </c>
      <c r="LP18" s="62">
        <v>746.88936108188045</v>
      </c>
      <c r="LQ18" s="43">
        <v>1861.9584394852757</v>
      </c>
      <c r="LR18" s="65">
        <v>1115.0690784033955</v>
      </c>
      <c r="LS18" s="62">
        <v>421.44971015271034</v>
      </c>
      <c r="LT18" s="43">
        <v>517.5517003421453</v>
      </c>
      <c r="LU18" s="65">
        <v>96.101990189434872</v>
      </c>
      <c r="LV18" s="62">
        <v>234.19237312484921</v>
      </c>
      <c r="LW18" s="43">
        <v>636.93295863981189</v>
      </c>
      <c r="LX18" s="65">
        <v>402.74058551496273</v>
      </c>
      <c r="LY18" s="62">
        <v>232.37329673484101</v>
      </c>
      <c r="LZ18" s="43">
        <v>777.94930734415777</v>
      </c>
      <c r="MA18" s="65">
        <v>545.57601060931677</v>
      </c>
      <c r="MB18" s="62">
        <v>177.24125784393891</v>
      </c>
      <c r="MC18" s="43">
        <v>409.67409646684808</v>
      </c>
      <c r="MD18" s="65">
        <v>232.43283862290929</v>
      </c>
      <c r="ME18" s="62">
        <v>409.3959248098887</v>
      </c>
      <c r="MF18" s="43">
        <v>874.7770864092995</v>
      </c>
      <c r="MG18" s="65">
        <v>465.3811615994108</v>
      </c>
      <c r="MH18" s="62">
        <v>490.37447832732238</v>
      </c>
      <c r="MI18" s="43">
        <v>1119.3164152640632</v>
      </c>
      <c r="MJ18" s="65">
        <v>628.94193693674083</v>
      </c>
      <c r="MK18" s="62">
        <v>503.11704943922388</v>
      </c>
      <c r="ML18" s="43">
        <v>1976.594705961928</v>
      </c>
      <c r="MM18" s="65">
        <v>1473.4776565227044</v>
      </c>
      <c r="MN18" s="62">
        <v>2581.5844614274815</v>
      </c>
      <c r="MO18" s="43">
        <v>214.64760193998777</v>
      </c>
      <c r="MP18" s="65">
        <v>-2366.9368594874941</v>
      </c>
      <c r="MQ18" s="62">
        <v>133.88458701431853</v>
      </c>
      <c r="MR18" s="43">
        <v>3285.7890795950548</v>
      </c>
      <c r="MS18" s="65">
        <v>3151.9044925807357</v>
      </c>
      <c r="MT18" s="62">
        <v>199.59393034035219</v>
      </c>
      <c r="MU18" s="43">
        <v>602.25396651898905</v>
      </c>
      <c r="MV18" s="65">
        <v>402.66003617863691</v>
      </c>
      <c r="MW18" s="62">
        <v>210.16999560066859</v>
      </c>
      <c r="MX18" s="43">
        <v>3762.0632578494769</v>
      </c>
      <c r="MY18" s="65">
        <v>3551.8932622488082</v>
      </c>
      <c r="MZ18" s="62">
        <v>1468.5909229216848</v>
      </c>
      <c r="NA18" s="43">
        <v>719.08708810358075</v>
      </c>
      <c r="NB18" s="65">
        <v>-749.503834818104</v>
      </c>
      <c r="NC18" s="62">
        <v>917.28853941596287</v>
      </c>
      <c r="ND18" s="43">
        <v>1735.5053595010611</v>
      </c>
      <c r="NE18" s="65">
        <v>818.21682008509833</v>
      </c>
      <c r="NF18" s="62">
        <v>2437.9867077087342</v>
      </c>
      <c r="NG18" s="43">
        <v>2281.1957592239205</v>
      </c>
      <c r="NH18" s="65">
        <v>-156.79094848481412</v>
      </c>
      <c r="NI18" s="62">
        <v>275.49128556495998</v>
      </c>
      <c r="NJ18" s="43">
        <v>773.90942365867136</v>
      </c>
      <c r="NK18" s="65">
        <v>498.41813809371121</v>
      </c>
      <c r="NL18" s="62">
        <v>5846.1954400146551</v>
      </c>
      <c r="NM18" s="43">
        <v>1259.0633721368108</v>
      </c>
      <c r="NN18" s="65">
        <v>-4587.1320678778447</v>
      </c>
      <c r="NO18" s="62">
        <v>154.31587689888894</v>
      </c>
      <c r="NP18" s="43">
        <v>772.19260122900721</v>
      </c>
      <c r="NQ18" s="65">
        <v>617.87672433011824</v>
      </c>
      <c r="NR18" s="62">
        <v>2339.7306701917673</v>
      </c>
      <c r="NS18" s="43">
        <v>1627.6799199462664</v>
      </c>
      <c r="NT18" s="65">
        <v>-712.05075024550092</v>
      </c>
      <c r="NU18" s="62">
        <v>1302.7924061871856</v>
      </c>
      <c r="NV18" s="43">
        <v>423.85558324172172</v>
      </c>
      <c r="NW18" s="65">
        <v>-878.93682294546397</v>
      </c>
      <c r="NX18" s="62">
        <v>2343.6145237754513</v>
      </c>
      <c r="NY18" s="43">
        <v>2951.1535052610138</v>
      </c>
      <c r="NZ18" s="65">
        <v>607.53898148556254</v>
      </c>
      <c r="OA18" s="62">
        <v>1165.192927809539</v>
      </c>
      <c r="OB18" s="43">
        <v>1352.5638882368098</v>
      </c>
      <c r="OC18" s="65">
        <v>187.3709604272708</v>
      </c>
      <c r="OD18" s="62">
        <v>584.21314184609116</v>
      </c>
      <c r="OE18" s="43">
        <v>3244.7287265707896</v>
      </c>
      <c r="OF18" s="65">
        <v>2660.5155847246983</v>
      </c>
      <c r="OG18" s="62">
        <v>1916.5335284479797</v>
      </c>
      <c r="OH18" s="43">
        <v>836.74943234470175</v>
      </c>
      <c r="OI18" s="65">
        <v>-1079.784096103278</v>
      </c>
      <c r="OJ18" s="62">
        <v>6992.1591388725337</v>
      </c>
      <c r="OK18" s="43">
        <v>5672.102168079583</v>
      </c>
      <c r="OL18" s="65">
        <v>-1320.0569707929508</v>
      </c>
      <c r="OM18" s="62">
        <v>306.71200287540017</v>
      </c>
      <c r="ON18" s="43">
        <v>470.87973403299577</v>
      </c>
      <c r="OO18" s="65">
        <v>164.1677311575956</v>
      </c>
      <c r="OP18" s="62">
        <v>448.33644872322822</v>
      </c>
      <c r="OQ18" s="43">
        <v>282.54569074255295</v>
      </c>
      <c r="OR18" s="65">
        <v>-165.79075798067527</v>
      </c>
      <c r="OS18" s="62">
        <v>280.08435951281967</v>
      </c>
      <c r="OT18" s="43">
        <v>637.82292631626024</v>
      </c>
      <c r="OU18" s="65">
        <v>357.73856680344056</v>
      </c>
      <c r="OV18" s="62">
        <v>422.27083634711323</v>
      </c>
      <c r="OW18" s="43">
        <v>1186.7659846118906</v>
      </c>
      <c r="OX18" s="65">
        <v>764.49514826477741</v>
      </c>
      <c r="OY18" s="62">
        <v>327.03935273998411</v>
      </c>
      <c r="OZ18" s="43">
        <v>1075.0034118867759</v>
      </c>
      <c r="PA18" s="65">
        <v>747.96405914679178</v>
      </c>
      <c r="PB18" s="62">
        <v>557.52534898344265</v>
      </c>
      <c r="PC18" s="43">
        <v>666.04999992853209</v>
      </c>
      <c r="PD18" s="65">
        <v>108.52465094508943</v>
      </c>
      <c r="PE18" s="62">
        <v>3847.0192948889076</v>
      </c>
      <c r="PF18" s="43">
        <v>3234.8213789351007</v>
      </c>
      <c r="PG18" s="65">
        <v>-612.19791595380684</v>
      </c>
      <c r="PH18" s="62">
        <v>372.73318624143286</v>
      </c>
      <c r="PI18" s="43">
        <v>382.50636416436754</v>
      </c>
      <c r="PJ18" s="65">
        <v>9.7731779229346785</v>
      </c>
      <c r="PK18" s="62">
        <v>346.13290053899902</v>
      </c>
      <c r="PL18" s="43">
        <v>1268.8155528673922</v>
      </c>
      <c r="PM18" s="65">
        <v>922.68265232839315</v>
      </c>
      <c r="PN18" s="62">
        <v>266.60644403198904</v>
      </c>
      <c r="PO18" s="43">
        <v>459.96560123009135</v>
      </c>
      <c r="PP18" s="65">
        <v>193.35915719810231</v>
      </c>
      <c r="PQ18" s="62">
        <v>1343.6658892319545</v>
      </c>
      <c r="PR18" s="43">
        <v>1013.4806768239215</v>
      </c>
      <c r="PS18" s="65">
        <v>-330.18521240803295</v>
      </c>
      <c r="PT18" s="62">
        <v>1801.2801081461826</v>
      </c>
      <c r="PU18" s="43">
        <v>1294.5820789818843</v>
      </c>
      <c r="PV18" s="65">
        <v>-506.6980291642983</v>
      </c>
      <c r="PW18" s="62">
        <v>585.29155249356188</v>
      </c>
      <c r="PX18" s="43">
        <v>811.84197392902195</v>
      </c>
      <c r="PY18" s="65">
        <v>226.55042143546007</v>
      </c>
      <c r="PZ18" s="62">
        <v>492.74804238070135</v>
      </c>
      <c r="QA18" s="43">
        <v>760.67475219675339</v>
      </c>
      <c r="QB18" s="65">
        <v>267.92670981605204</v>
      </c>
      <c r="QC18" s="62">
        <v>308.11821266755629</v>
      </c>
      <c r="QD18" s="43">
        <v>1669.7131374330547</v>
      </c>
      <c r="QE18" s="65">
        <v>1361.5949247654985</v>
      </c>
      <c r="QF18" s="62">
        <v>386.74187401393181</v>
      </c>
      <c r="QG18" s="43">
        <v>1135.3177113412071</v>
      </c>
      <c r="QH18" s="65">
        <v>748.57583732727528</v>
      </c>
      <c r="QI18" s="62">
        <v>980.98974445969361</v>
      </c>
      <c r="QJ18" s="43">
        <v>778.61792997667362</v>
      </c>
      <c r="QK18" s="65">
        <v>-202.37181448301999</v>
      </c>
      <c r="QL18" s="62">
        <v>1095.1859218737061</v>
      </c>
      <c r="QM18" s="43">
        <v>752.21419902919229</v>
      </c>
      <c r="QN18" s="65">
        <v>-342.97172284451381</v>
      </c>
      <c r="QO18" s="62">
        <v>2544.3839893296167</v>
      </c>
      <c r="QP18" s="43">
        <v>1698.7769798467266</v>
      </c>
      <c r="QQ18" s="65">
        <v>-845.60700948289013</v>
      </c>
      <c r="QR18" s="62">
        <v>752.78669503187893</v>
      </c>
      <c r="QS18" s="43">
        <v>392.84579173771499</v>
      </c>
      <c r="QT18" s="65">
        <v>-359.94090329416395</v>
      </c>
      <c r="QU18" s="62">
        <v>573.20085634986935</v>
      </c>
      <c r="QV18" s="43">
        <v>11199.989905054719</v>
      </c>
      <c r="QW18" s="65">
        <v>10626.78904870485</v>
      </c>
      <c r="QX18" s="62">
        <v>1117.1081335310746</v>
      </c>
      <c r="QY18" s="43">
        <v>495.19527101846131</v>
      </c>
      <c r="QZ18" s="65">
        <v>-621.91286251261329</v>
      </c>
      <c r="RA18" s="62">
        <v>1090.7361523450406</v>
      </c>
      <c r="RB18" s="43">
        <v>840.07941479825593</v>
      </c>
      <c r="RC18" s="65">
        <v>-250.65673754678471</v>
      </c>
      <c r="RD18" s="62">
        <v>2615.6013096938268</v>
      </c>
      <c r="RE18" s="43">
        <v>1426.6418102979094</v>
      </c>
      <c r="RF18" s="65">
        <v>-1188.9594993959174</v>
      </c>
      <c r="RG18" s="62">
        <v>582.67639021472542</v>
      </c>
      <c r="RH18" s="43">
        <v>576.5648847373277</v>
      </c>
      <c r="RI18" s="65">
        <v>-6.1115054773977135</v>
      </c>
      <c r="RJ18" s="62">
        <v>1038.8358489817454</v>
      </c>
      <c r="RK18" s="43">
        <v>268.02508986809357</v>
      </c>
      <c r="RL18" s="65">
        <v>-770.81075911365178</v>
      </c>
      <c r="RM18" s="62">
        <v>715.05545844293556</v>
      </c>
      <c r="RN18" s="43">
        <v>1591.5467597240192</v>
      </c>
      <c r="RO18" s="65">
        <v>876.49130128108368</v>
      </c>
      <c r="RP18" s="62">
        <v>260.67567713001574</v>
      </c>
      <c r="RQ18" s="43">
        <v>433.11507189820605</v>
      </c>
      <c r="RR18" s="65">
        <v>172.43939476819031</v>
      </c>
      <c r="RS18" s="62">
        <v>423.73307082413339</v>
      </c>
      <c r="RT18" s="43">
        <v>462.31387604301392</v>
      </c>
      <c r="RU18" s="65">
        <v>38.580805218880528</v>
      </c>
      <c r="RV18" s="62">
        <v>309.48641166410175</v>
      </c>
      <c r="RW18" s="43">
        <v>508.60179599372685</v>
      </c>
      <c r="RX18" s="65">
        <v>199.1153843296251</v>
      </c>
      <c r="RY18" s="62">
        <v>671.12161921725613</v>
      </c>
      <c r="RZ18" s="43">
        <v>1061.301385132537</v>
      </c>
      <c r="SA18" s="65">
        <v>390.17976591528088</v>
      </c>
      <c r="SB18" s="62">
        <v>283.9299422780839</v>
      </c>
      <c r="SC18" s="43">
        <v>516.45872317482349</v>
      </c>
      <c r="SD18" s="65">
        <v>232.52878089673959</v>
      </c>
      <c r="SE18" s="62">
        <v>365.81555179193862</v>
      </c>
      <c r="SF18" s="43">
        <v>864.11737673410062</v>
      </c>
      <c r="SG18" s="65">
        <v>498.301824942162</v>
      </c>
      <c r="SH18" s="62">
        <v>261.20367691891045</v>
      </c>
      <c r="SI18" s="43">
        <v>445.0162559528577</v>
      </c>
      <c r="SJ18" s="65">
        <v>183.81257903394726</v>
      </c>
      <c r="SK18" s="62">
        <v>319.73884976650112</v>
      </c>
      <c r="SL18" s="43">
        <v>284.88806277336164</v>
      </c>
      <c r="SM18" s="65">
        <v>-34.850786993139479</v>
      </c>
      <c r="SN18" s="62">
        <v>971.42473995968555</v>
      </c>
      <c r="SO18" s="43">
        <v>1305.4386020194302</v>
      </c>
      <c r="SP18" s="65">
        <v>334.01386205974461</v>
      </c>
      <c r="SQ18" s="62">
        <v>1229.9638790075851</v>
      </c>
      <c r="SR18" s="43">
        <v>1291.6890356674094</v>
      </c>
      <c r="SS18" s="65">
        <v>61.725156659824279</v>
      </c>
      <c r="ST18" s="62">
        <v>745.04391452731784</v>
      </c>
      <c r="SU18" s="43">
        <v>861.97959840114595</v>
      </c>
      <c r="SV18" s="65">
        <v>116.93568387382811</v>
      </c>
      <c r="SW18" s="62">
        <v>1488.114547160669</v>
      </c>
      <c r="SX18" s="43">
        <v>1538.8985809984736</v>
      </c>
      <c r="SY18" s="65">
        <v>50.7840338378046</v>
      </c>
      <c r="SZ18" s="62">
        <v>4232.2139910464912</v>
      </c>
      <c r="TA18" s="43">
        <v>578.9369037127193</v>
      </c>
      <c r="TB18" s="65">
        <v>-3653.2770873337718</v>
      </c>
      <c r="TC18" s="62">
        <v>287.96909375374821</v>
      </c>
      <c r="TD18" s="43">
        <v>1087.7036134096811</v>
      </c>
      <c r="TE18" s="65">
        <v>799.7345196559329</v>
      </c>
      <c r="TF18" s="62">
        <v>274.34817998545657</v>
      </c>
      <c r="TG18" s="43">
        <v>1606.5935891402496</v>
      </c>
      <c r="TH18" s="65">
        <v>1332.2454091547929</v>
      </c>
      <c r="TI18" s="62">
        <v>1068.656054605967</v>
      </c>
      <c r="TJ18" s="43">
        <v>1430.3708670410831</v>
      </c>
      <c r="TK18" s="65">
        <v>361.71481243511607</v>
      </c>
      <c r="TL18" s="62">
        <v>659.81865813017839</v>
      </c>
      <c r="TM18" s="43">
        <v>609.97224526968478</v>
      </c>
      <c r="TN18" s="65">
        <v>-49.846412860493615</v>
      </c>
      <c r="TO18" s="62">
        <v>946.78058969800668</v>
      </c>
      <c r="TP18" s="43">
        <v>839.55422875326371</v>
      </c>
      <c r="TQ18" s="65">
        <v>-107.22636094474296</v>
      </c>
      <c r="TR18" s="62">
        <v>873.16650848188044</v>
      </c>
      <c r="TS18" s="43">
        <v>379.84799033803074</v>
      </c>
      <c r="TT18" s="65">
        <v>-493.3185181438497</v>
      </c>
      <c r="TU18" s="62">
        <v>480.60987210528094</v>
      </c>
      <c r="TV18" s="43">
        <v>292.40700141863192</v>
      </c>
      <c r="TW18" s="65">
        <v>-188.20287068664902</v>
      </c>
      <c r="TX18" s="62">
        <v>562.23009892645916</v>
      </c>
      <c r="TY18" s="43">
        <v>877.34972687166703</v>
      </c>
      <c r="TZ18" s="65">
        <v>315.11962794520787</v>
      </c>
      <c r="UA18" s="62">
        <v>4048.8668323739007</v>
      </c>
      <c r="UB18" s="43">
        <v>520.54638196452947</v>
      </c>
      <c r="UC18" s="65">
        <v>-3528.320450409371</v>
      </c>
      <c r="UD18" s="62">
        <v>1508.3085318422306</v>
      </c>
      <c r="UE18" s="43">
        <v>272.50152746975584</v>
      </c>
      <c r="UF18" s="65">
        <v>-1235.8070043724747</v>
      </c>
      <c r="UG18" s="62">
        <v>741.19939809625612</v>
      </c>
      <c r="UH18" s="43">
        <v>5951.3236080114702</v>
      </c>
      <c r="UI18" s="65">
        <v>5210.1242099152141</v>
      </c>
      <c r="UJ18" s="62">
        <v>722.95466073218813</v>
      </c>
      <c r="UK18" s="43">
        <v>479.50978162028872</v>
      </c>
      <c r="UL18" s="65">
        <v>-243.44487911189941</v>
      </c>
      <c r="UM18" s="62">
        <v>503.01064155009828</v>
      </c>
      <c r="UN18" s="43">
        <v>283.9547951105194</v>
      </c>
      <c r="UO18" s="65">
        <v>-219.05584643957889</v>
      </c>
      <c r="UP18" s="62">
        <v>6032.1780642103395</v>
      </c>
      <c r="UQ18" s="43">
        <v>649.1199147711709</v>
      </c>
      <c r="UR18" s="65">
        <v>-5383.0581494391681</v>
      </c>
      <c r="US18" s="62">
        <v>546.90631987716631</v>
      </c>
      <c r="UT18" s="43">
        <v>379.40277860151048</v>
      </c>
      <c r="UU18" s="65">
        <v>-167.50354127565583</v>
      </c>
      <c r="UV18" s="62">
        <v>381.89309985228243</v>
      </c>
      <c r="UW18" s="43">
        <v>486.87867663584706</v>
      </c>
      <c r="UX18" s="65">
        <v>104.98557678356462</v>
      </c>
      <c r="UY18" s="62">
        <v>381.40793283991741</v>
      </c>
      <c r="UZ18" s="43">
        <v>766.39289810606067</v>
      </c>
      <c r="VA18" s="65">
        <v>384.98496526614326</v>
      </c>
      <c r="VB18" s="62">
        <v>547.45056692171261</v>
      </c>
      <c r="VC18" s="43">
        <v>548.77389569533909</v>
      </c>
      <c r="VD18" s="65">
        <v>1.3233287736264856</v>
      </c>
      <c r="VE18" s="62">
        <v>757.64686870589526</v>
      </c>
      <c r="VF18" s="43">
        <v>645.41041757519724</v>
      </c>
      <c r="VG18" s="65">
        <v>-112.23645113069801</v>
      </c>
      <c r="VH18" s="62">
        <v>766.43716969563479</v>
      </c>
      <c r="VI18" s="43">
        <v>568.55483916431467</v>
      </c>
      <c r="VJ18" s="65">
        <v>-197.88233053132012</v>
      </c>
      <c r="VK18" s="62">
        <v>369.16586873151624</v>
      </c>
      <c r="VL18" s="43">
        <v>488.76886484050027</v>
      </c>
      <c r="VM18" s="65">
        <v>119.60299610898403</v>
      </c>
      <c r="VN18" s="62">
        <v>429.71395637316965</v>
      </c>
      <c r="VO18" s="43">
        <v>260.41598300109371</v>
      </c>
      <c r="VP18" s="65">
        <v>-169.29797337207594</v>
      </c>
      <c r="VQ18" s="62">
        <v>372.75881674191066</v>
      </c>
      <c r="VR18" s="43">
        <v>401.51270221781812</v>
      </c>
      <c r="VS18" s="65">
        <v>28.753885475907452</v>
      </c>
      <c r="VT18" s="62">
        <v>914.04837973301096</v>
      </c>
      <c r="VU18" s="43">
        <v>252.62461711373163</v>
      </c>
      <c r="VV18" s="65">
        <v>-661.42376261927939</v>
      </c>
      <c r="VW18" s="62">
        <v>407.54165554900294</v>
      </c>
      <c r="VX18" s="43">
        <v>451.34016553866388</v>
      </c>
      <c r="VY18" s="65">
        <v>43.798509989660943</v>
      </c>
      <c r="VZ18" s="62">
        <v>1022.625227539034</v>
      </c>
      <c r="WA18" s="43">
        <v>496.0116023998396</v>
      </c>
      <c r="WB18" s="65">
        <v>-526.61362513919437</v>
      </c>
      <c r="WC18" s="62">
        <v>248.88156386024838</v>
      </c>
      <c r="WD18" s="43">
        <v>305.63613667356361</v>
      </c>
      <c r="WE18" s="65">
        <v>56.754572813315235</v>
      </c>
      <c r="WF18" s="62">
        <v>218.83350898286517</v>
      </c>
      <c r="WG18" s="43">
        <v>234.66389225901915</v>
      </c>
      <c r="WH18" s="65">
        <v>15.830383276153981</v>
      </c>
      <c r="WI18" s="62">
        <v>333.14698778079855</v>
      </c>
      <c r="WJ18" s="43">
        <v>302.56317239871191</v>
      </c>
      <c r="WK18" s="65">
        <v>-30.583815382086641</v>
      </c>
      <c r="WL18" s="62">
        <v>510.45006007260486</v>
      </c>
      <c r="WM18" s="43">
        <v>200.44273896235759</v>
      </c>
      <c r="WN18" s="65">
        <v>-310.00732111024729</v>
      </c>
      <c r="WO18" s="62">
        <v>408.25353380909331</v>
      </c>
      <c r="WP18" s="43">
        <v>488.09754705259661</v>
      </c>
      <c r="WQ18" s="65">
        <v>79.844013243503298</v>
      </c>
      <c r="WR18" s="62">
        <v>549.04173238790543</v>
      </c>
      <c r="WS18" s="43">
        <v>383.12701980887232</v>
      </c>
      <c r="WT18" s="65">
        <v>-165.91471257903311</v>
      </c>
      <c r="WU18" s="62">
        <v>986.87335647591726</v>
      </c>
      <c r="WV18" s="43">
        <v>1877.6612833572617</v>
      </c>
      <c r="WW18" s="65">
        <v>890.78792688134445</v>
      </c>
      <c r="WX18" s="62">
        <v>527.14909426119368</v>
      </c>
      <c r="WY18" s="43">
        <v>504.08351081823338</v>
      </c>
      <c r="WZ18" s="65">
        <v>-23.065583442960303</v>
      </c>
      <c r="XA18" s="62">
        <v>700.83284496866634</v>
      </c>
      <c r="XB18" s="43">
        <v>944.49713075072555</v>
      </c>
      <c r="XC18" s="65">
        <v>243.66428578205921</v>
      </c>
      <c r="XD18" s="62">
        <v>990.68052962671345</v>
      </c>
      <c r="XE18" s="43">
        <v>727.93396853432591</v>
      </c>
      <c r="XF18" s="65">
        <v>-262.74656109238754</v>
      </c>
      <c r="XG18" s="62">
        <v>1023.8638566736344</v>
      </c>
      <c r="XH18" s="43">
        <v>1320.5400227833579</v>
      </c>
      <c r="XI18" s="65">
        <v>296.67616610972357</v>
      </c>
      <c r="XJ18" s="62">
        <v>2272.9640722988624</v>
      </c>
      <c r="XK18" s="43">
        <v>1700.8528969655088</v>
      </c>
      <c r="XL18" s="65">
        <v>-572.11117533335369</v>
      </c>
      <c r="XM18" s="62">
        <v>409.35164427003372</v>
      </c>
      <c r="XN18" s="43">
        <v>846.00146755759738</v>
      </c>
      <c r="XO18" s="65">
        <v>436.64982328756366</v>
      </c>
      <c r="XP18" s="62">
        <v>731.36683668545379</v>
      </c>
      <c r="XQ18" s="43">
        <v>724.60678875731764</v>
      </c>
      <c r="XR18" s="65">
        <v>-6.7600479281361459</v>
      </c>
      <c r="XS18" s="62">
        <v>937.03527366557216</v>
      </c>
      <c r="XT18" s="43">
        <v>893.25149565927052</v>
      </c>
      <c r="XU18" s="65">
        <v>-43.783778006301645</v>
      </c>
      <c r="XV18" s="62">
        <v>1331.9788777952331</v>
      </c>
      <c r="XW18" s="43">
        <v>3255.3331519909866</v>
      </c>
      <c r="XX18" s="65">
        <v>1923.3542741957535</v>
      </c>
      <c r="XY18" s="62">
        <v>861.01294264957971</v>
      </c>
      <c r="XZ18" s="43">
        <v>782.03049581137657</v>
      </c>
      <c r="YA18" s="65">
        <v>-78.982446838203145</v>
      </c>
      <c r="YB18" s="62">
        <v>2156.5274783132668</v>
      </c>
      <c r="YC18" s="43">
        <v>1140.1278946237924</v>
      </c>
      <c r="YD18" s="65">
        <v>-1016.3995836894744</v>
      </c>
      <c r="YE18" s="62">
        <v>1066.5210200530482</v>
      </c>
      <c r="YF18" s="43">
        <v>1206.7195739979907</v>
      </c>
      <c r="YG18" s="65">
        <v>140.19855394494243</v>
      </c>
      <c r="YH18" s="62">
        <v>1089.7813930095331</v>
      </c>
      <c r="YI18" s="43">
        <v>1966.8875185847869</v>
      </c>
      <c r="YJ18" s="65">
        <v>877.10612557525383</v>
      </c>
      <c r="YK18" s="62">
        <v>918.3083866216798</v>
      </c>
      <c r="YL18" s="43">
        <v>1111.2103564826859</v>
      </c>
      <c r="YM18" s="65">
        <v>192.90196986100614</v>
      </c>
      <c r="YN18" s="62">
        <v>1099.0023346449209</v>
      </c>
      <c r="YO18" s="43">
        <v>1044.9517380664615</v>
      </c>
      <c r="YP18" s="65">
        <v>-54.050596578459363</v>
      </c>
      <c r="YQ18" s="62">
        <v>1027.5180394292342</v>
      </c>
      <c r="YR18" s="43">
        <v>1030.804269433122</v>
      </c>
      <c r="YS18" s="65">
        <v>3.2862300038877947</v>
      </c>
      <c r="YT18" s="62">
        <v>1071.0425632350543</v>
      </c>
      <c r="YU18" s="43">
        <v>1592.3250942930561</v>
      </c>
      <c r="YV18" s="65">
        <v>521.28253105800172</v>
      </c>
      <c r="YW18" s="62">
        <v>1067.0343372155621</v>
      </c>
      <c r="YX18" s="43">
        <v>1057.2119528272915</v>
      </c>
      <c r="YY18" s="65">
        <v>-9.8223843882706205</v>
      </c>
      <c r="YZ18" s="62">
        <v>907.20168503431137</v>
      </c>
      <c r="ZA18" s="43">
        <v>1186.6492309233354</v>
      </c>
      <c r="ZB18" s="65">
        <v>279.44754588902401</v>
      </c>
      <c r="ZC18" s="62">
        <v>1006.4446650448834</v>
      </c>
      <c r="ZD18" s="43">
        <v>711.65272003525342</v>
      </c>
      <c r="ZE18" s="65">
        <v>-294.79194500963001</v>
      </c>
      <c r="ZF18" s="62">
        <v>567.9161789429246</v>
      </c>
      <c r="ZG18" s="43">
        <v>695.02570332547361</v>
      </c>
      <c r="ZH18" s="65">
        <v>127.10952438254901</v>
      </c>
      <c r="ZI18" s="62">
        <v>615.05694832283598</v>
      </c>
      <c r="ZJ18" s="43">
        <v>900.07989404693262</v>
      </c>
      <c r="ZK18" s="65">
        <v>285.02294572409664</v>
      </c>
      <c r="ZL18" s="62">
        <v>1006.5641301650068</v>
      </c>
      <c r="ZM18" s="43">
        <v>1280.8114474780366</v>
      </c>
      <c r="ZN18" s="65">
        <v>274.24731731302984</v>
      </c>
      <c r="ZO18" s="87">
        <v>716.73193767801911</v>
      </c>
      <c r="ZP18" s="78">
        <v>1004.1853561248132</v>
      </c>
      <c r="ZQ18" s="90">
        <v>287.4534184467941</v>
      </c>
      <c r="ZR18" s="87">
        <v>660.33056927682458</v>
      </c>
      <c r="ZS18" s="78">
        <v>835.89050446489557</v>
      </c>
      <c r="ZT18" s="90">
        <v>175.55993518807099</v>
      </c>
      <c r="ZU18" s="87">
        <v>1209.9401199348779</v>
      </c>
      <c r="ZV18" s="78">
        <v>843.03539427991757</v>
      </c>
      <c r="ZW18" s="90">
        <v>-366.90472565496032</v>
      </c>
      <c r="ZX18" s="87">
        <v>1277.8433945575559</v>
      </c>
      <c r="ZY18" s="78">
        <v>1085.0396641581408</v>
      </c>
      <c r="ZZ18" s="90">
        <v>-192.80373039941514</v>
      </c>
      <c r="AAA18" s="87">
        <v>1153.927877705057</v>
      </c>
      <c r="AAB18" s="78">
        <v>782.48602219313022</v>
      </c>
      <c r="AAC18" s="90">
        <v>-371.44185551192675</v>
      </c>
      <c r="AAD18" s="87">
        <v>685.0476226431615</v>
      </c>
      <c r="AAE18" s="78">
        <v>1159.8258421945818</v>
      </c>
      <c r="AAF18" s="90">
        <v>474.77821955142031</v>
      </c>
      <c r="AAG18" s="87">
        <v>293.31272011975182</v>
      </c>
      <c r="AAH18" s="78">
        <v>692.06371269786939</v>
      </c>
      <c r="AAI18" s="90">
        <v>398.75099257811758</v>
      </c>
      <c r="AAJ18" s="87">
        <v>1036.0028297999741</v>
      </c>
      <c r="AAK18" s="78">
        <v>1167.1813436216244</v>
      </c>
      <c r="AAL18" s="90">
        <v>131.17851382165031</v>
      </c>
      <c r="AAM18" s="87">
        <v>671.14842669493373</v>
      </c>
      <c r="AAN18" s="78">
        <v>688.90141864311408</v>
      </c>
      <c r="AAO18" s="90">
        <v>17.752991948180352</v>
      </c>
      <c r="AAP18" s="87">
        <v>1097.8919200090104</v>
      </c>
      <c r="AAQ18" s="78">
        <v>1752.5225222417441</v>
      </c>
      <c r="AAR18" s="90">
        <v>654.63060223273374</v>
      </c>
      <c r="AAS18" s="87">
        <v>1866.1004865286568</v>
      </c>
      <c r="AAT18" s="78">
        <v>2163.6240349333284</v>
      </c>
      <c r="AAU18" s="90">
        <v>297.5235484046716</v>
      </c>
      <c r="AAV18" s="87">
        <v>2051.9009274046325</v>
      </c>
      <c r="AAW18" s="78">
        <v>1427.4617694980514</v>
      </c>
      <c r="AAX18" s="90">
        <v>-624.43915790658116</v>
      </c>
      <c r="AAY18" s="87">
        <v>1404.7063948443949</v>
      </c>
      <c r="AAZ18" s="78">
        <v>1688.8017976815975</v>
      </c>
      <c r="ABA18" s="90">
        <v>284.09540283720253</v>
      </c>
      <c r="ABB18" s="87">
        <v>916.591319459391</v>
      </c>
      <c r="ABC18" s="78">
        <v>1284.1225361255783</v>
      </c>
      <c r="ABD18" s="90">
        <v>367.53121666618733</v>
      </c>
      <c r="ABE18" s="87">
        <v>2658.111073936841</v>
      </c>
      <c r="ABF18" s="78">
        <v>2224.5969712604883</v>
      </c>
      <c r="ABG18" s="90">
        <v>-433.51410267635265</v>
      </c>
      <c r="ABH18" s="87">
        <v>1355.6955188360278</v>
      </c>
      <c r="ABI18" s="78">
        <v>1193.7981213563889</v>
      </c>
      <c r="ABJ18" s="90">
        <v>-161.89739747963881</v>
      </c>
      <c r="ABK18" s="87">
        <v>1868.2962123582324</v>
      </c>
      <c r="ABL18" s="78">
        <v>1524.4951696546043</v>
      </c>
      <c r="ABM18" s="90">
        <v>-343.80104270362813</v>
      </c>
      <c r="ABN18" s="87">
        <v>921.37375495424067</v>
      </c>
      <c r="ABO18" s="78">
        <v>1539.8779246451793</v>
      </c>
      <c r="ABP18" s="90">
        <v>618.50416969093862</v>
      </c>
      <c r="ABQ18" s="87">
        <v>460.2264276075021</v>
      </c>
      <c r="ABR18" s="78">
        <v>354.90113417962897</v>
      </c>
      <c r="ABS18" s="90">
        <v>-105.32529342787313</v>
      </c>
      <c r="ABT18" s="87">
        <v>372.77582897634835</v>
      </c>
      <c r="ABU18" s="78">
        <v>268.5369450103384</v>
      </c>
      <c r="ABV18" s="90">
        <v>-104.23888396600995</v>
      </c>
      <c r="ABW18" s="87">
        <v>397.69651207376467</v>
      </c>
      <c r="ABX18" s="78">
        <v>994.14724539042027</v>
      </c>
      <c r="ABY18" s="90">
        <v>596.4507333166556</v>
      </c>
      <c r="ABZ18" s="87">
        <v>253.36703004136476</v>
      </c>
      <c r="ACA18" s="78">
        <v>245.98213762003826</v>
      </c>
      <c r="ACB18" s="90">
        <v>-7.3848924213264979</v>
      </c>
      <c r="ACC18" s="87">
        <v>188.48374846407486</v>
      </c>
      <c r="ACD18" s="78">
        <v>260.22562589745672</v>
      </c>
      <c r="ACE18" s="90">
        <v>71.741877433381859</v>
      </c>
      <c r="ACF18" s="87">
        <v>305.81111053882995</v>
      </c>
      <c r="ACG18" s="78">
        <v>450.31392980409777</v>
      </c>
      <c r="ACH18" s="90">
        <v>144.50281926526782</v>
      </c>
      <c r="ACI18" s="87">
        <v>318.79286912719726</v>
      </c>
      <c r="ACJ18" s="79">
        <v>501.74755267407386</v>
      </c>
      <c r="ACK18" s="90">
        <v>182.95468354687659</v>
      </c>
      <c r="ACL18" s="87">
        <v>234.96029589119786</v>
      </c>
      <c r="ACM18" s="79">
        <v>430.76500896168858</v>
      </c>
      <c r="ACN18" s="90">
        <v>195.80471307049072</v>
      </c>
      <c r="ACO18" s="87">
        <v>237.23296118762735</v>
      </c>
      <c r="ACP18" s="79">
        <v>217.06872208992252</v>
      </c>
      <c r="ACQ18" s="90">
        <v>-20.164239097704836</v>
      </c>
    </row>
    <row r="19" spans="1:771">
      <c r="A19" s="57"/>
      <c r="B19" s="41"/>
      <c r="C19" s="41"/>
      <c r="D19" s="41" t="s">
        <v>30</v>
      </c>
      <c r="E19" s="41"/>
      <c r="F19" s="43"/>
      <c r="G19" s="62">
        <v>0</v>
      </c>
      <c r="H19" s="43">
        <v>62.580108071279575</v>
      </c>
      <c r="I19" s="65">
        <v>62.580108071279575</v>
      </c>
      <c r="J19" s="62">
        <v>0</v>
      </c>
      <c r="K19" s="43">
        <v>66.273435051168505</v>
      </c>
      <c r="L19" s="65">
        <v>66.273435051168505</v>
      </c>
      <c r="M19" s="62">
        <v>0</v>
      </c>
      <c r="N19" s="43">
        <v>58.793656983331978</v>
      </c>
      <c r="O19" s="65">
        <v>58.793656983331978</v>
      </c>
      <c r="P19" s="62">
        <v>0</v>
      </c>
      <c r="Q19" s="43">
        <v>54.209577962619051</v>
      </c>
      <c r="R19" s="65">
        <v>54.209577962619051</v>
      </c>
      <c r="S19" s="62">
        <v>0</v>
      </c>
      <c r="T19" s="43">
        <v>51.413939007337</v>
      </c>
      <c r="U19" s="65">
        <v>51.413939007337</v>
      </c>
      <c r="V19" s="62">
        <v>0</v>
      </c>
      <c r="W19" s="43">
        <v>54.292591293076207</v>
      </c>
      <c r="X19" s="65">
        <v>54.292591293076207</v>
      </c>
      <c r="Y19" s="62">
        <v>0</v>
      </c>
      <c r="Z19" s="43">
        <v>60.635461223571454</v>
      </c>
      <c r="AA19" s="65">
        <v>60.635461223571454</v>
      </c>
      <c r="AB19" s="62">
        <v>0</v>
      </c>
      <c r="AC19" s="43">
        <v>47.688359858828839</v>
      </c>
      <c r="AD19" s="65">
        <v>47.688359858828839</v>
      </c>
      <c r="AE19" s="62">
        <v>0</v>
      </c>
      <c r="AF19" s="43">
        <v>52.033552303301406</v>
      </c>
      <c r="AG19" s="65">
        <v>52.033552303301406</v>
      </c>
      <c r="AH19" s="62">
        <v>0</v>
      </c>
      <c r="AI19" s="43">
        <v>46.954691856918672</v>
      </c>
      <c r="AJ19" s="65">
        <v>46.954691856918672</v>
      </c>
      <c r="AK19" s="62">
        <v>0</v>
      </c>
      <c r="AL19" s="43">
        <v>49.480253617656309</v>
      </c>
      <c r="AM19" s="65">
        <v>49.480253617656309</v>
      </c>
      <c r="AN19" s="62">
        <v>0</v>
      </c>
      <c r="AO19" s="43">
        <v>52.842356923373977</v>
      </c>
      <c r="AP19" s="65">
        <v>52.842356923373977</v>
      </c>
      <c r="AQ19" s="62">
        <v>0</v>
      </c>
      <c r="AR19" s="43">
        <v>62.799093384443495</v>
      </c>
      <c r="AS19" s="65">
        <v>62.799093384443495</v>
      </c>
      <c r="AT19" s="62">
        <v>0</v>
      </c>
      <c r="AU19" s="43">
        <v>68.935933330159088</v>
      </c>
      <c r="AV19" s="65">
        <v>68.935933330159088</v>
      </c>
      <c r="AW19" s="62">
        <v>0</v>
      </c>
      <c r="AX19" s="43">
        <v>65.93207559548209</v>
      </c>
      <c r="AY19" s="65">
        <v>65.93207559548209</v>
      </c>
      <c r="AZ19" s="62">
        <v>0</v>
      </c>
      <c r="BA19" s="43">
        <v>65.980607469319068</v>
      </c>
      <c r="BB19" s="65">
        <v>65.980607469319068</v>
      </c>
      <c r="BC19" s="62">
        <v>0</v>
      </c>
      <c r="BD19" s="43">
        <v>62.075201238357501</v>
      </c>
      <c r="BE19" s="65">
        <v>62.075201238357501</v>
      </c>
      <c r="BF19" s="62">
        <v>0</v>
      </c>
      <c r="BG19" s="43">
        <v>67.973789410826598</v>
      </c>
      <c r="BH19" s="65">
        <v>67.973789410826598</v>
      </c>
      <c r="BI19" s="62">
        <v>0</v>
      </c>
      <c r="BJ19" s="43">
        <v>77.113827627823596</v>
      </c>
      <c r="BK19" s="65">
        <v>77.113827627823596</v>
      </c>
      <c r="BL19" s="62">
        <v>0</v>
      </c>
      <c r="BM19" s="43">
        <v>40.186532953349044</v>
      </c>
      <c r="BN19" s="65">
        <v>40.186532953349044</v>
      </c>
      <c r="BO19" s="62">
        <v>0</v>
      </c>
      <c r="BP19" s="43">
        <v>36.727939507460434</v>
      </c>
      <c r="BQ19" s="65">
        <v>36.727939507460434</v>
      </c>
      <c r="BR19" s="62">
        <v>0</v>
      </c>
      <c r="BS19" s="43">
        <v>26.016240884025478</v>
      </c>
      <c r="BT19" s="65">
        <v>26.016240884025478</v>
      </c>
      <c r="BU19" s="62">
        <v>0</v>
      </c>
      <c r="BV19" s="43">
        <v>24.153267854414491</v>
      </c>
      <c r="BW19" s="65">
        <v>24.153267854414491</v>
      </c>
      <c r="BX19" s="62">
        <v>0</v>
      </c>
      <c r="BY19" s="43">
        <v>32.858389272042821</v>
      </c>
      <c r="BZ19" s="65">
        <v>32.858389272042821</v>
      </c>
      <c r="CA19" s="62">
        <v>0</v>
      </c>
      <c r="CB19" s="43">
        <v>52.316439952044071</v>
      </c>
      <c r="CC19" s="65">
        <v>52.316439952044071</v>
      </c>
      <c r="CD19" s="62">
        <v>0</v>
      </c>
      <c r="CE19" s="43">
        <v>73.785509320021177</v>
      </c>
      <c r="CF19" s="65">
        <v>73.785509320021177</v>
      </c>
      <c r="CG19" s="62">
        <v>0</v>
      </c>
      <c r="CH19" s="43">
        <v>71.333800811472528</v>
      </c>
      <c r="CI19" s="65">
        <v>71.333800811472528</v>
      </c>
      <c r="CJ19" s="62">
        <v>0</v>
      </c>
      <c r="CK19" s="43">
        <v>63.502327173247068</v>
      </c>
      <c r="CL19" s="65">
        <v>63.502327173247068</v>
      </c>
      <c r="CM19" s="62">
        <v>0</v>
      </c>
      <c r="CN19" s="43">
        <v>63.983748506589997</v>
      </c>
      <c r="CO19" s="65">
        <v>63.983748506589997</v>
      </c>
      <c r="CP19" s="62">
        <v>0</v>
      </c>
      <c r="CQ19" s="43">
        <v>65.773906275140874</v>
      </c>
      <c r="CR19" s="65">
        <v>65.773906275140874</v>
      </c>
      <c r="CS19" s="62">
        <v>0</v>
      </c>
      <c r="CT19" s="43">
        <v>71.521222827989774</v>
      </c>
      <c r="CU19" s="65">
        <v>71.521222827989774</v>
      </c>
      <c r="CV19" s="62">
        <v>0</v>
      </c>
      <c r="CW19" s="43">
        <v>73.558058285173061</v>
      </c>
      <c r="CX19" s="65">
        <v>73.558058285173061</v>
      </c>
      <c r="CY19" s="62">
        <v>0</v>
      </c>
      <c r="CZ19" s="43">
        <v>78.684527911895501</v>
      </c>
      <c r="DA19" s="65">
        <v>78.684527911895501</v>
      </c>
      <c r="DB19" s="62">
        <v>0</v>
      </c>
      <c r="DC19" s="43">
        <v>64.476209776680008</v>
      </c>
      <c r="DD19" s="65">
        <v>64.476209776680008</v>
      </c>
      <c r="DE19" s="62">
        <v>0</v>
      </c>
      <c r="DF19" s="43">
        <v>64.431782030290634</v>
      </c>
      <c r="DG19" s="65">
        <v>64.431782030290634</v>
      </c>
      <c r="DH19" s="62">
        <v>0</v>
      </c>
      <c r="DI19" s="43">
        <v>64.556215401104581</v>
      </c>
      <c r="DJ19" s="65">
        <v>64.556215401104581</v>
      </c>
      <c r="DK19" s="62">
        <v>0</v>
      </c>
      <c r="DL19" s="43">
        <v>79.183519390648414</v>
      </c>
      <c r="DM19" s="65">
        <v>79.183519390648414</v>
      </c>
      <c r="DN19" s="62">
        <v>0</v>
      </c>
      <c r="DO19" s="43">
        <v>76.398301253043101</v>
      </c>
      <c r="DP19" s="65">
        <v>76.398301253043101</v>
      </c>
      <c r="DQ19" s="62">
        <v>0</v>
      </c>
      <c r="DR19" s="43">
        <v>66.248429902925011</v>
      </c>
      <c r="DS19" s="65">
        <v>66.248429902925011</v>
      </c>
      <c r="DT19" s="62">
        <v>0</v>
      </c>
      <c r="DU19" s="43">
        <v>58.057601740435693</v>
      </c>
      <c r="DV19" s="65">
        <v>58.057601740435693</v>
      </c>
      <c r="DW19" s="62">
        <v>0</v>
      </c>
      <c r="DX19" s="43">
        <v>45.119109643530223</v>
      </c>
      <c r="DY19" s="65">
        <v>45.119109643530223</v>
      </c>
      <c r="DZ19" s="62">
        <v>0</v>
      </c>
      <c r="EA19" s="43">
        <v>47.135364728570224</v>
      </c>
      <c r="EB19" s="65">
        <v>47.135364728570224</v>
      </c>
      <c r="EC19" s="62">
        <v>0</v>
      </c>
      <c r="ED19" s="43">
        <v>53.841185736197275</v>
      </c>
      <c r="EE19" s="65">
        <v>53.841185736197275</v>
      </c>
      <c r="EF19" s="62">
        <v>0</v>
      </c>
      <c r="EG19" s="43">
        <v>59.522748146099687</v>
      </c>
      <c r="EH19" s="65">
        <v>59.522748146099687</v>
      </c>
      <c r="EI19" s="62">
        <v>0</v>
      </c>
      <c r="EJ19" s="43">
        <v>64.989020662531232</v>
      </c>
      <c r="EK19" s="65">
        <v>64.989020662531232</v>
      </c>
      <c r="EL19" s="62">
        <v>0</v>
      </c>
      <c r="EM19" s="43">
        <v>75.156062922443255</v>
      </c>
      <c r="EN19" s="65">
        <v>75.156062922443255</v>
      </c>
      <c r="EO19" s="62">
        <v>0</v>
      </c>
      <c r="EP19" s="43">
        <v>86.178618270970148</v>
      </c>
      <c r="EQ19" s="65">
        <v>86.178618270970148</v>
      </c>
      <c r="ER19" s="62">
        <v>0</v>
      </c>
      <c r="ES19" s="43">
        <v>101.4942961994459</v>
      </c>
      <c r="ET19" s="65">
        <v>101.4942961994459</v>
      </c>
      <c r="EU19" s="62">
        <v>0</v>
      </c>
      <c r="EV19" s="43">
        <v>114.85407546130774</v>
      </c>
      <c r="EW19" s="65">
        <v>114.85407546130774</v>
      </c>
      <c r="EX19" s="62">
        <v>0</v>
      </c>
      <c r="EY19" s="43">
        <v>120.68195297364854</v>
      </c>
      <c r="EZ19" s="65">
        <v>120.68195297364854</v>
      </c>
      <c r="FA19" s="62">
        <v>0</v>
      </c>
      <c r="FB19" s="43">
        <v>135.52610860771065</v>
      </c>
      <c r="FC19" s="65">
        <v>135.52610860771065</v>
      </c>
      <c r="FD19" s="62">
        <v>0</v>
      </c>
      <c r="FE19" s="43">
        <v>144.87131970372869</v>
      </c>
      <c r="FF19" s="65">
        <v>144.87131970372869</v>
      </c>
      <c r="FG19" s="62">
        <v>0</v>
      </c>
      <c r="FH19" s="43">
        <v>167.04635223249227</v>
      </c>
      <c r="FI19" s="65">
        <v>167.04635223249227</v>
      </c>
      <c r="FJ19" s="62">
        <v>0</v>
      </c>
      <c r="FK19" s="43">
        <v>185.63422083222781</v>
      </c>
      <c r="FL19" s="65">
        <v>185.63422083222781</v>
      </c>
      <c r="FM19" s="62">
        <v>0</v>
      </c>
      <c r="FN19" s="43">
        <v>210.13642256744686</v>
      </c>
      <c r="FO19" s="65">
        <v>210.13642256744686</v>
      </c>
      <c r="FP19" s="62">
        <v>0</v>
      </c>
      <c r="FQ19" s="43">
        <v>201.37560932915997</v>
      </c>
      <c r="FR19" s="65">
        <v>201.37560932915997</v>
      </c>
      <c r="FS19" s="62">
        <v>0</v>
      </c>
      <c r="FT19" s="43">
        <v>196.79845868918861</v>
      </c>
      <c r="FU19" s="65">
        <v>196.79845868918861</v>
      </c>
      <c r="FV19" s="62">
        <v>0</v>
      </c>
      <c r="FW19" s="43">
        <v>151.61561224748252</v>
      </c>
      <c r="FX19" s="65">
        <v>151.61561224748252</v>
      </c>
      <c r="FY19" s="62">
        <v>0</v>
      </c>
      <c r="FZ19" s="43">
        <v>124.50245026549779</v>
      </c>
      <c r="GA19" s="65">
        <v>124.50245026549779</v>
      </c>
      <c r="GB19" s="62">
        <v>0</v>
      </c>
      <c r="GC19" s="43">
        <v>150.91826476063378</v>
      </c>
      <c r="GD19" s="65">
        <v>150.91826476063378</v>
      </c>
      <c r="GE19" s="62">
        <v>0</v>
      </c>
      <c r="GF19" s="43">
        <v>201.60262822238201</v>
      </c>
      <c r="GG19" s="65">
        <v>201.60262822238201</v>
      </c>
      <c r="GH19" s="62">
        <v>0</v>
      </c>
      <c r="GI19" s="43">
        <v>229.35444836444984</v>
      </c>
      <c r="GJ19" s="65">
        <v>229.35444836444984</v>
      </c>
      <c r="GK19" s="62">
        <v>0</v>
      </c>
      <c r="GL19" s="43">
        <v>192.95127193066412</v>
      </c>
      <c r="GM19" s="65">
        <v>192.95127193066412</v>
      </c>
      <c r="GN19" s="62">
        <v>0</v>
      </c>
      <c r="GO19" s="43">
        <v>118.3901191453833</v>
      </c>
      <c r="GP19" s="65">
        <v>118.3901191453833</v>
      </c>
      <c r="GQ19" s="62">
        <v>0</v>
      </c>
      <c r="GR19" s="43">
        <v>92.515056016820466</v>
      </c>
      <c r="GS19" s="65">
        <v>92.515056016820466</v>
      </c>
      <c r="GT19" s="62">
        <v>0</v>
      </c>
      <c r="GU19" s="43">
        <v>111.55716575259942</v>
      </c>
      <c r="GV19" s="65">
        <v>111.55716575259942</v>
      </c>
      <c r="GW19" s="62">
        <v>0</v>
      </c>
      <c r="GX19" s="43">
        <v>164.00766040463009</v>
      </c>
      <c r="GY19" s="65">
        <v>164.00766040463009</v>
      </c>
      <c r="GZ19" s="62">
        <v>0</v>
      </c>
      <c r="HA19" s="43">
        <v>172.49145483531458</v>
      </c>
      <c r="HB19" s="65">
        <v>172.49145483531458</v>
      </c>
      <c r="HC19" s="62">
        <v>0</v>
      </c>
      <c r="HD19" s="43">
        <v>141.3227329750768</v>
      </c>
      <c r="HE19" s="65">
        <v>141.3227329750768</v>
      </c>
      <c r="HF19" s="62">
        <v>0</v>
      </c>
      <c r="HG19" s="43">
        <v>74.595617136664828</v>
      </c>
      <c r="HH19" s="65">
        <v>74.595617136664828</v>
      </c>
      <c r="HI19" s="62">
        <v>0</v>
      </c>
      <c r="HJ19" s="43">
        <v>59.800843622398446</v>
      </c>
      <c r="HK19" s="65">
        <v>59.800843622398446</v>
      </c>
      <c r="HL19" s="62">
        <v>0</v>
      </c>
      <c r="HM19" s="43">
        <v>58.735712285095339</v>
      </c>
      <c r="HN19" s="65">
        <v>58.735712285095339</v>
      </c>
      <c r="HO19" s="62">
        <v>0</v>
      </c>
      <c r="HP19" s="43">
        <v>65.739549222947517</v>
      </c>
      <c r="HQ19" s="65">
        <v>65.739549222947517</v>
      </c>
      <c r="HR19" s="62">
        <v>0</v>
      </c>
      <c r="HS19" s="43">
        <v>65.348993311889288</v>
      </c>
      <c r="HT19" s="65">
        <v>65.348993311889288</v>
      </c>
      <c r="HU19" s="62">
        <v>0</v>
      </c>
      <c r="HV19" s="43">
        <v>61.393173124891121</v>
      </c>
      <c r="HW19" s="65">
        <v>61.393173124891121</v>
      </c>
      <c r="HX19" s="62">
        <v>0</v>
      </c>
      <c r="HY19" s="43">
        <v>64.365497640776482</v>
      </c>
      <c r="HZ19" s="65">
        <v>64.365497640776482</v>
      </c>
      <c r="IA19" s="62">
        <v>0</v>
      </c>
      <c r="IB19" s="43">
        <v>71.004218717253679</v>
      </c>
      <c r="IC19" s="65">
        <v>71.004218717253679</v>
      </c>
      <c r="ID19" s="62">
        <v>0</v>
      </c>
      <c r="IE19" s="43">
        <v>77.858148113671632</v>
      </c>
      <c r="IF19" s="65">
        <v>77.858148113671632</v>
      </c>
      <c r="IG19" s="62">
        <v>0</v>
      </c>
      <c r="IH19" s="43">
        <v>87.607054835352571</v>
      </c>
      <c r="II19" s="65">
        <v>87.607054835352571</v>
      </c>
      <c r="IJ19" s="62">
        <v>0</v>
      </c>
      <c r="IK19" s="43">
        <v>109.03572517965657</v>
      </c>
      <c r="IL19" s="65">
        <v>109.03572517965657</v>
      </c>
      <c r="IM19" s="62">
        <v>0</v>
      </c>
      <c r="IN19" s="43">
        <v>126.64357983961696</v>
      </c>
      <c r="IO19" s="65">
        <v>126.64357983961696</v>
      </c>
      <c r="IP19" s="62">
        <v>0</v>
      </c>
      <c r="IQ19" s="43">
        <v>155.85161844803903</v>
      </c>
      <c r="IR19" s="65">
        <v>155.85161844803903</v>
      </c>
      <c r="IS19" s="62">
        <v>0</v>
      </c>
      <c r="IT19" s="43">
        <v>181.41200536862584</v>
      </c>
      <c r="IU19" s="65">
        <v>181.41200536862584</v>
      </c>
      <c r="IV19" s="62">
        <v>0</v>
      </c>
      <c r="IW19" s="43">
        <v>212.78468184495364</v>
      </c>
      <c r="IX19" s="65">
        <v>212.78468184495364</v>
      </c>
      <c r="IY19" s="62">
        <v>0</v>
      </c>
      <c r="IZ19" s="43">
        <v>247.73331946210993</v>
      </c>
      <c r="JA19" s="65">
        <v>247.73331946210993</v>
      </c>
      <c r="JB19" s="62">
        <v>0</v>
      </c>
      <c r="JC19" s="43">
        <v>241.70580671052315</v>
      </c>
      <c r="JD19" s="65">
        <v>241.70580671052315</v>
      </c>
      <c r="JE19" s="62">
        <v>0</v>
      </c>
      <c r="JF19" s="43">
        <v>240.55764755573796</v>
      </c>
      <c r="JG19" s="65">
        <v>240.55764755573796</v>
      </c>
      <c r="JH19" s="62">
        <v>0</v>
      </c>
      <c r="JI19" s="43">
        <v>192.01122990626669</v>
      </c>
      <c r="JJ19" s="65">
        <v>192.01122990626669</v>
      </c>
      <c r="JK19" s="62">
        <v>0</v>
      </c>
      <c r="JL19" s="43">
        <v>157.41992259572706</v>
      </c>
      <c r="JM19" s="65">
        <v>157.41992259572706</v>
      </c>
      <c r="JN19" s="62">
        <v>0</v>
      </c>
      <c r="JO19" s="43">
        <v>183.31934698782956</v>
      </c>
      <c r="JP19" s="65">
        <v>183.31934698782956</v>
      </c>
      <c r="JQ19" s="62">
        <v>0</v>
      </c>
      <c r="JR19" s="43">
        <v>250.93858189444296</v>
      </c>
      <c r="JS19" s="65">
        <v>250.93858189444296</v>
      </c>
      <c r="JT19" s="62">
        <v>0</v>
      </c>
      <c r="JU19" s="43">
        <v>285.6538618854043</v>
      </c>
      <c r="JV19" s="65">
        <v>285.6538618854043</v>
      </c>
      <c r="JW19" s="62">
        <v>0</v>
      </c>
      <c r="JX19" s="43">
        <v>282.90568111733637</v>
      </c>
      <c r="JY19" s="65">
        <v>282.90568111733637</v>
      </c>
      <c r="JZ19" s="62">
        <v>0</v>
      </c>
      <c r="KA19" s="43">
        <v>246.69937414359617</v>
      </c>
      <c r="KB19" s="65">
        <v>246.69937414359617</v>
      </c>
      <c r="KC19" s="62">
        <v>0</v>
      </c>
      <c r="KD19" s="43">
        <v>218.42279218671092</v>
      </c>
      <c r="KE19" s="65">
        <v>218.42279218671092</v>
      </c>
      <c r="KF19" s="62">
        <v>0</v>
      </c>
      <c r="KG19" s="43">
        <v>208.31057117412189</v>
      </c>
      <c r="KH19" s="65">
        <v>208.31057117412189</v>
      </c>
      <c r="KI19" s="62">
        <v>0</v>
      </c>
      <c r="KJ19" s="43">
        <v>210.79072051040674</v>
      </c>
      <c r="KK19" s="65">
        <v>210.79072051040674</v>
      </c>
      <c r="KL19" s="62">
        <v>0</v>
      </c>
      <c r="KM19" s="43">
        <v>167.37280995489226</v>
      </c>
      <c r="KN19" s="65">
        <v>167.37280995489226</v>
      </c>
      <c r="KO19" s="62">
        <v>0</v>
      </c>
      <c r="KP19" s="43">
        <v>116.22120179906648</v>
      </c>
      <c r="KQ19" s="65">
        <v>116.22120179906648</v>
      </c>
      <c r="KR19" s="62">
        <v>0</v>
      </c>
      <c r="KS19" s="43">
        <v>63.363632236633194</v>
      </c>
      <c r="KT19" s="65">
        <v>63.363632236633194</v>
      </c>
      <c r="KU19" s="62">
        <v>0</v>
      </c>
      <c r="KV19" s="43">
        <v>38.661274605208362</v>
      </c>
      <c r="KW19" s="65">
        <v>38.661274605208362</v>
      </c>
      <c r="KX19" s="62">
        <v>0</v>
      </c>
      <c r="KY19" s="43">
        <v>33.9270142560718</v>
      </c>
      <c r="KZ19" s="65">
        <v>33.9270142560718</v>
      </c>
      <c r="LA19" s="62">
        <v>0</v>
      </c>
      <c r="LB19" s="43">
        <v>36.963788231585021</v>
      </c>
      <c r="LC19" s="65">
        <v>36.963788231585021</v>
      </c>
      <c r="LD19" s="62">
        <v>0</v>
      </c>
      <c r="LE19" s="43">
        <v>24.841059566905379</v>
      </c>
      <c r="LF19" s="65">
        <v>24.841059566905379</v>
      </c>
      <c r="LG19" s="62">
        <v>0</v>
      </c>
      <c r="LH19" s="43">
        <v>13.434181599820398</v>
      </c>
      <c r="LI19" s="65">
        <v>13.434181599820398</v>
      </c>
      <c r="LJ19" s="62">
        <v>0</v>
      </c>
      <c r="LK19" s="43">
        <v>3.5304818899756718</v>
      </c>
      <c r="LL19" s="65">
        <v>3.5304818899756718</v>
      </c>
      <c r="LM19" s="62">
        <v>0</v>
      </c>
      <c r="LN19" s="43">
        <v>-0.85146815230524808</v>
      </c>
      <c r="LO19" s="65">
        <v>-0.85146815230524808</v>
      </c>
      <c r="LP19" s="62">
        <v>0</v>
      </c>
      <c r="LQ19" s="43">
        <v>-2.4700873334766804</v>
      </c>
      <c r="LR19" s="65">
        <v>-2.4700873334766804</v>
      </c>
      <c r="LS19" s="62">
        <v>0</v>
      </c>
      <c r="LT19" s="43">
        <v>209.09514171132804</v>
      </c>
      <c r="LU19" s="65">
        <v>209.09514171132804</v>
      </c>
      <c r="LV19" s="62">
        <v>0</v>
      </c>
      <c r="LW19" s="43">
        <v>234.03429214178044</v>
      </c>
      <c r="LX19" s="65">
        <v>234.03429214178044</v>
      </c>
      <c r="LY19" s="62">
        <v>0</v>
      </c>
      <c r="LZ19" s="43">
        <v>232.08505966498439</v>
      </c>
      <c r="MA19" s="65">
        <v>232.08505966498439</v>
      </c>
      <c r="MB19" s="62">
        <v>0</v>
      </c>
      <c r="MC19" s="43">
        <v>212.1467354047646</v>
      </c>
      <c r="MD19" s="65">
        <v>212.1467354047646</v>
      </c>
      <c r="ME19" s="62">
        <v>0</v>
      </c>
      <c r="MF19" s="43">
        <v>179.7405725600521</v>
      </c>
      <c r="MG19" s="65">
        <v>179.7405725600521</v>
      </c>
      <c r="MH19" s="62">
        <v>0</v>
      </c>
      <c r="MI19" s="43">
        <v>169.32824512589386</v>
      </c>
      <c r="MJ19" s="65">
        <v>169.32824512589386</v>
      </c>
      <c r="MK19" s="62">
        <v>0</v>
      </c>
      <c r="ML19" s="43">
        <v>229.9430150765935</v>
      </c>
      <c r="MM19" s="65">
        <v>229.9430150765935</v>
      </c>
      <c r="MN19" s="62">
        <v>0</v>
      </c>
      <c r="MO19" s="43">
        <v>221.89271658209998</v>
      </c>
      <c r="MP19" s="65">
        <v>221.89271658209998</v>
      </c>
      <c r="MQ19" s="62">
        <v>0</v>
      </c>
      <c r="MR19" s="43">
        <v>269.93568543660433</v>
      </c>
      <c r="MS19" s="65">
        <v>269.93568543660433</v>
      </c>
      <c r="MT19" s="62">
        <v>0</v>
      </c>
      <c r="MU19" s="43">
        <v>264.9151695357495</v>
      </c>
      <c r="MV19" s="65">
        <v>264.9151695357495</v>
      </c>
      <c r="MW19" s="62">
        <v>0</v>
      </c>
      <c r="MX19" s="43">
        <v>194.5285687545317</v>
      </c>
      <c r="MY19" s="65">
        <v>194.5285687545317</v>
      </c>
      <c r="MZ19" s="62">
        <v>0</v>
      </c>
      <c r="NA19" s="43">
        <v>156.91224107850957</v>
      </c>
      <c r="NB19" s="65">
        <v>156.91224107850957</v>
      </c>
      <c r="NC19" s="62">
        <v>0</v>
      </c>
      <c r="ND19" s="43">
        <v>103.80039067265199</v>
      </c>
      <c r="NE19" s="65">
        <v>103.80039067265199</v>
      </c>
      <c r="NF19" s="62">
        <v>0</v>
      </c>
      <c r="NG19" s="43">
        <v>388.75940411971453</v>
      </c>
      <c r="NH19" s="65">
        <v>388.75940411971453</v>
      </c>
      <c r="NI19" s="62">
        <v>0</v>
      </c>
      <c r="NJ19" s="43">
        <v>352.06546206730076</v>
      </c>
      <c r="NK19" s="65">
        <v>352.06546206730076</v>
      </c>
      <c r="NL19" s="62">
        <v>0</v>
      </c>
      <c r="NM19" s="43">
        <v>287.75694946349103</v>
      </c>
      <c r="NN19" s="65">
        <v>287.75694946349103</v>
      </c>
      <c r="NO19" s="62">
        <v>0</v>
      </c>
      <c r="NP19" s="43">
        <v>309.5007756883482</v>
      </c>
      <c r="NQ19" s="65">
        <v>309.5007756883482</v>
      </c>
      <c r="NR19" s="62">
        <v>0</v>
      </c>
      <c r="NS19" s="43">
        <v>190.88420999730332</v>
      </c>
      <c r="NT19" s="65">
        <v>190.88420999730332</v>
      </c>
      <c r="NU19" s="62">
        <v>0</v>
      </c>
      <c r="NV19" s="43">
        <v>151.29869224114859</v>
      </c>
      <c r="NW19" s="65">
        <v>151.29869224114859</v>
      </c>
      <c r="NX19" s="62">
        <v>0</v>
      </c>
      <c r="NY19" s="43">
        <v>357.56360825106771</v>
      </c>
      <c r="NZ19" s="65">
        <v>357.56360825106771</v>
      </c>
      <c r="OA19" s="62">
        <v>0</v>
      </c>
      <c r="OB19" s="43">
        <v>323.33537011103363</v>
      </c>
      <c r="OC19" s="65">
        <v>323.33537011103363</v>
      </c>
      <c r="OD19" s="62">
        <v>0</v>
      </c>
      <c r="OE19" s="43">
        <v>177.70419967343787</v>
      </c>
      <c r="OF19" s="65">
        <v>177.70419967343787</v>
      </c>
      <c r="OG19" s="62">
        <v>0</v>
      </c>
      <c r="OH19" s="43">
        <v>-202.30482506641408</v>
      </c>
      <c r="OI19" s="65">
        <v>-202.30482506641408</v>
      </c>
      <c r="OJ19" s="62">
        <v>0</v>
      </c>
      <c r="OK19" s="43">
        <v>-107.19718755907213</v>
      </c>
      <c r="OL19" s="65">
        <v>-107.19718755907213</v>
      </c>
      <c r="OM19" s="62">
        <v>0</v>
      </c>
      <c r="ON19" s="43">
        <v>-87.980608959565743</v>
      </c>
      <c r="OO19" s="65">
        <v>-87.980608959565743</v>
      </c>
      <c r="OP19" s="62">
        <v>0</v>
      </c>
      <c r="OQ19" s="43">
        <v>113.9231531932691</v>
      </c>
      <c r="OR19" s="65">
        <v>113.9231531932691</v>
      </c>
      <c r="OS19" s="62">
        <v>0</v>
      </c>
      <c r="OT19" s="43">
        <v>67.974684500574071</v>
      </c>
      <c r="OU19" s="65">
        <v>67.974684500574071</v>
      </c>
      <c r="OV19" s="62">
        <v>0</v>
      </c>
      <c r="OW19" s="43">
        <v>42.221359717917082</v>
      </c>
      <c r="OX19" s="65">
        <v>42.221359717917082</v>
      </c>
      <c r="OY19" s="62">
        <v>0</v>
      </c>
      <c r="OZ19" s="43">
        <v>180.78382824436827</v>
      </c>
      <c r="PA19" s="65">
        <v>180.78382824436827</v>
      </c>
      <c r="PB19" s="62">
        <v>0</v>
      </c>
      <c r="PC19" s="43">
        <v>78.981790509126867</v>
      </c>
      <c r="PD19" s="65">
        <v>78.981790509126867</v>
      </c>
      <c r="PE19" s="62">
        <v>0</v>
      </c>
      <c r="PF19" s="43">
        <v>159.9969993169922</v>
      </c>
      <c r="PG19" s="65">
        <v>159.9969993169922</v>
      </c>
      <c r="PH19" s="62">
        <v>0</v>
      </c>
      <c r="PI19" s="43">
        <v>169.66000468046258</v>
      </c>
      <c r="PJ19" s="65">
        <v>169.66000468046258</v>
      </c>
      <c r="PK19" s="62">
        <v>0</v>
      </c>
      <c r="PL19" s="43">
        <v>39.890447857104085</v>
      </c>
      <c r="PM19" s="65">
        <v>39.890447857104085</v>
      </c>
      <c r="PN19" s="62">
        <v>0</v>
      </c>
      <c r="PO19" s="43">
        <v>58.395720561210922</v>
      </c>
      <c r="PP19" s="65">
        <v>58.395720561210922</v>
      </c>
      <c r="PQ19" s="62">
        <v>0</v>
      </c>
      <c r="PR19" s="43">
        <v>198.32815313524807</v>
      </c>
      <c r="PS19" s="65">
        <v>198.32815313524807</v>
      </c>
      <c r="PT19" s="62">
        <v>0</v>
      </c>
      <c r="PU19" s="43">
        <v>-178.10674266541636</v>
      </c>
      <c r="PV19" s="65">
        <v>-178.10674266541636</v>
      </c>
      <c r="PW19" s="62">
        <v>0</v>
      </c>
      <c r="PX19" s="43">
        <v>130.6931522609118</v>
      </c>
      <c r="PY19" s="65">
        <v>130.6931522609118</v>
      </c>
      <c r="PZ19" s="62">
        <v>0</v>
      </c>
      <c r="QA19" s="43">
        <v>179.99943527919996</v>
      </c>
      <c r="QB19" s="65">
        <v>179.99943527919996</v>
      </c>
      <c r="QC19" s="62">
        <v>0</v>
      </c>
      <c r="QD19" s="43">
        <v>102.37760954516611</v>
      </c>
      <c r="QE19" s="65">
        <v>102.37760954516611</v>
      </c>
      <c r="QF19" s="62">
        <v>0</v>
      </c>
      <c r="QG19" s="43">
        <v>89.519695818400507</v>
      </c>
      <c r="QH19" s="65">
        <v>89.519695818400507</v>
      </c>
      <c r="QI19" s="62">
        <v>0</v>
      </c>
      <c r="QJ19" s="43">
        <v>113.45773831929478</v>
      </c>
      <c r="QK19" s="65">
        <v>113.45773831929478</v>
      </c>
      <c r="QL19" s="62">
        <v>0</v>
      </c>
      <c r="QM19" s="43">
        <v>80.822994840408029</v>
      </c>
      <c r="QN19" s="65">
        <v>80.822994840408029</v>
      </c>
      <c r="QO19" s="62">
        <v>0</v>
      </c>
      <c r="QP19" s="43">
        <v>101.63682003735697</v>
      </c>
      <c r="QQ19" s="65">
        <v>101.63682003735697</v>
      </c>
      <c r="QR19" s="62">
        <v>0</v>
      </c>
      <c r="QS19" s="43">
        <v>150.80149910927315</v>
      </c>
      <c r="QT19" s="65">
        <v>150.80149910927315</v>
      </c>
      <c r="QU19" s="62">
        <v>0</v>
      </c>
      <c r="QV19" s="43">
        <v>133.99229128506053</v>
      </c>
      <c r="QW19" s="65">
        <v>133.99229128506053</v>
      </c>
      <c r="QX19" s="62">
        <v>0</v>
      </c>
      <c r="QY19" s="43">
        <v>152.18065111424133</v>
      </c>
      <c r="QZ19" s="65">
        <v>152.18065111424133</v>
      </c>
      <c r="RA19" s="62">
        <v>0</v>
      </c>
      <c r="RB19" s="43">
        <v>77.16475674232349</v>
      </c>
      <c r="RC19" s="65">
        <v>77.16475674232349</v>
      </c>
      <c r="RD19" s="62">
        <v>0</v>
      </c>
      <c r="RE19" s="43">
        <v>-7.9313193217576892</v>
      </c>
      <c r="RF19" s="65">
        <v>-7.9313193217576892</v>
      </c>
      <c r="RG19" s="62">
        <v>0</v>
      </c>
      <c r="RH19" s="43">
        <v>87.597011352589675</v>
      </c>
      <c r="RI19" s="65">
        <v>87.597011352589675</v>
      </c>
      <c r="RJ19" s="62">
        <v>0</v>
      </c>
      <c r="RK19" s="43">
        <v>215.76866982516802</v>
      </c>
      <c r="RL19" s="65">
        <v>215.76866982516802</v>
      </c>
      <c r="RM19" s="62">
        <v>0</v>
      </c>
      <c r="RN19" s="43">
        <v>50.798679977666772</v>
      </c>
      <c r="RO19" s="65">
        <v>50.798679977666772</v>
      </c>
      <c r="RP19" s="62">
        <v>0</v>
      </c>
      <c r="RQ19" s="43">
        <v>99.543604564339034</v>
      </c>
      <c r="RR19" s="65">
        <v>99.543604564339034</v>
      </c>
      <c r="RS19" s="62">
        <v>0</v>
      </c>
      <c r="RT19" s="43">
        <v>218.76133780783363</v>
      </c>
      <c r="RU19" s="65">
        <v>218.76133780783363</v>
      </c>
      <c r="RV19" s="62">
        <v>0</v>
      </c>
      <c r="RW19" s="43">
        <v>217.89443948351851</v>
      </c>
      <c r="RX19" s="65">
        <v>217.89443948351851</v>
      </c>
      <c r="RY19" s="62">
        <v>0</v>
      </c>
      <c r="RZ19" s="43">
        <v>329.20491171169937</v>
      </c>
      <c r="SA19" s="65">
        <v>329.20491171169937</v>
      </c>
      <c r="SB19" s="62">
        <v>0</v>
      </c>
      <c r="SC19" s="43">
        <v>119.18229034273294</v>
      </c>
      <c r="SD19" s="65">
        <v>119.18229034273294</v>
      </c>
      <c r="SE19" s="62">
        <v>0</v>
      </c>
      <c r="SF19" s="43">
        <v>215.77271403324568</v>
      </c>
      <c r="SG19" s="65">
        <v>215.77271403324568</v>
      </c>
      <c r="SH19" s="62">
        <v>0</v>
      </c>
      <c r="SI19" s="43">
        <v>342.11927724970741</v>
      </c>
      <c r="SJ19" s="65">
        <v>342.11927724970741</v>
      </c>
      <c r="SK19" s="62">
        <v>0</v>
      </c>
      <c r="SL19" s="43">
        <v>161.75721049181837</v>
      </c>
      <c r="SM19" s="65">
        <v>161.75721049181837</v>
      </c>
      <c r="SN19" s="62">
        <v>0</v>
      </c>
      <c r="SO19" s="43">
        <v>79.93883423376505</v>
      </c>
      <c r="SP19" s="65">
        <v>79.93883423376505</v>
      </c>
      <c r="SQ19" s="62">
        <v>0</v>
      </c>
      <c r="SR19" s="43">
        <v>195.16525749283412</v>
      </c>
      <c r="SS19" s="65">
        <v>195.16525749283412</v>
      </c>
      <c r="ST19" s="62">
        <v>0</v>
      </c>
      <c r="SU19" s="43">
        <v>293.87794118853878</v>
      </c>
      <c r="SV19" s="65">
        <v>293.87794118853878</v>
      </c>
      <c r="SW19" s="62">
        <v>0</v>
      </c>
      <c r="SX19" s="43">
        <v>220.46709623020243</v>
      </c>
      <c r="SY19" s="65">
        <v>220.46709623020243</v>
      </c>
      <c r="SZ19" s="62">
        <v>0</v>
      </c>
      <c r="TA19" s="43">
        <v>350.00757850084949</v>
      </c>
      <c r="TB19" s="65">
        <v>350.00757850084949</v>
      </c>
      <c r="TC19" s="62">
        <v>0</v>
      </c>
      <c r="TD19" s="43">
        <v>157.24576640477775</v>
      </c>
      <c r="TE19" s="65">
        <v>157.24576640477775</v>
      </c>
      <c r="TF19" s="62">
        <v>0</v>
      </c>
      <c r="TG19" s="43">
        <v>253.01055493801468</v>
      </c>
      <c r="TH19" s="65">
        <v>253.01055493801468</v>
      </c>
      <c r="TI19" s="62">
        <v>0</v>
      </c>
      <c r="TJ19" s="43">
        <v>266.73521184082432</v>
      </c>
      <c r="TK19" s="65">
        <v>266.73521184082432</v>
      </c>
      <c r="TL19" s="62">
        <v>0</v>
      </c>
      <c r="TM19" s="43">
        <v>183.40691345923861</v>
      </c>
      <c r="TN19" s="65">
        <v>183.40691345923861</v>
      </c>
      <c r="TO19" s="62">
        <v>0</v>
      </c>
      <c r="TP19" s="43">
        <v>387.90408314628183</v>
      </c>
      <c r="TQ19" s="65">
        <v>387.90408314628183</v>
      </c>
      <c r="TR19" s="62">
        <v>0</v>
      </c>
      <c r="TS19" s="43">
        <v>186.82530182806025</v>
      </c>
      <c r="TT19" s="65">
        <v>186.82530182806025</v>
      </c>
      <c r="TU19" s="62">
        <v>0</v>
      </c>
      <c r="TV19" s="43">
        <v>269.59970539962194</v>
      </c>
      <c r="TW19" s="65">
        <v>269.59970539962194</v>
      </c>
      <c r="TX19" s="62">
        <v>0</v>
      </c>
      <c r="TY19" s="43">
        <v>3.3073918194761571</v>
      </c>
      <c r="TZ19" s="65">
        <v>3.3073918194761571</v>
      </c>
      <c r="UA19" s="62">
        <v>0</v>
      </c>
      <c r="UB19" s="43">
        <v>238.89429777654351</v>
      </c>
      <c r="UC19" s="65">
        <v>238.89429777654351</v>
      </c>
      <c r="UD19" s="62">
        <v>0</v>
      </c>
      <c r="UE19" s="43">
        <v>392.579766959621</v>
      </c>
      <c r="UF19" s="65">
        <v>392.579766959621</v>
      </c>
      <c r="UG19" s="62">
        <v>0</v>
      </c>
      <c r="UH19" s="43">
        <v>278.47308863924496</v>
      </c>
      <c r="UI19" s="65">
        <v>278.47308863924496</v>
      </c>
      <c r="UJ19" s="62">
        <v>0</v>
      </c>
      <c r="UK19" s="43">
        <v>71.85261574965169</v>
      </c>
      <c r="UL19" s="65">
        <v>71.85261574965169</v>
      </c>
      <c r="UM19" s="62">
        <v>0</v>
      </c>
      <c r="UN19" s="43">
        <v>304.80438472006415</v>
      </c>
      <c r="UO19" s="65">
        <v>304.80438472006415</v>
      </c>
      <c r="UP19" s="62">
        <v>0</v>
      </c>
      <c r="UQ19" s="43">
        <v>284.7839561904363</v>
      </c>
      <c r="UR19" s="65">
        <v>284.7839561904363</v>
      </c>
      <c r="US19" s="62">
        <v>0</v>
      </c>
      <c r="UT19" s="43">
        <v>307.12971215318015</v>
      </c>
      <c r="UU19" s="65">
        <v>307.12971215318015</v>
      </c>
      <c r="UV19" s="62">
        <v>0</v>
      </c>
      <c r="UW19" s="43">
        <v>327.78337390057618</v>
      </c>
      <c r="UX19" s="65">
        <v>327.78337390057618</v>
      </c>
      <c r="UY19" s="62">
        <v>0</v>
      </c>
      <c r="UZ19" s="43">
        <v>284.49820514259403</v>
      </c>
      <c r="VA19" s="65">
        <v>284.49820514259403</v>
      </c>
      <c r="VB19" s="62">
        <v>0</v>
      </c>
      <c r="VC19" s="43">
        <v>413.38626026632943</v>
      </c>
      <c r="VD19" s="65">
        <v>413.38626026632943</v>
      </c>
      <c r="VE19" s="62">
        <v>0</v>
      </c>
      <c r="VF19" s="43">
        <v>243.814002680025</v>
      </c>
      <c r="VG19" s="65">
        <v>243.814002680025</v>
      </c>
      <c r="VH19" s="62">
        <v>0</v>
      </c>
      <c r="VI19" s="43">
        <v>87.73527189681208</v>
      </c>
      <c r="VJ19" s="65">
        <v>87.73527189681208</v>
      </c>
      <c r="VK19" s="62">
        <v>0</v>
      </c>
      <c r="VL19" s="43">
        <v>496.88672139660122</v>
      </c>
      <c r="VM19" s="65">
        <v>496.88672139660122</v>
      </c>
      <c r="VN19" s="62">
        <v>0</v>
      </c>
      <c r="VO19" s="43">
        <v>548.15272994863165</v>
      </c>
      <c r="VP19" s="65">
        <v>548.15272994863165</v>
      </c>
      <c r="VQ19" s="62">
        <v>0</v>
      </c>
      <c r="VR19" s="43">
        <v>507.88222068718932</v>
      </c>
      <c r="VS19" s="65">
        <v>507.88222068718932</v>
      </c>
      <c r="VT19" s="62">
        <v>0</v>
      </c>
      <c r="VU19" s="43">
        <v>429.30106389677013</v>
      </c>
      <c r="VV19" s="65">
        <v>429.30106389677013</v>
      </c>
      <c r="VW19" s="62">
        <v>0</v>
      </c>
      <c r="VX19" s="43">
        <v>359.66010865092539</v>
      </c>
      <c r="VY19" s="65">
        <v>359.66010865092539</v>
      </c>
      <c r="VZ19" s="62">
        <v>0</v>
      </c>
      <c r="WA19" s="43">
        <v>560.66364368482539</v>
      </c>
      <c r="WB19" s="65">
        <v>560.66364368482539</v>
      </c>
      <c r="WC19" s="62">
        <v>0</v>
      </c>
      <c r="WD19" s="43">
        <v>430.71724461688638</v>
      </c>
      <c r="WE19" s="65">
        <v>430.71724461688638</v>
      </c>
      <c r="WF19" s="62">
        <v>0</v>
      </c>
      <c r="WG19" s="43">
        <v>449.70873349379872</v>
      </c>
      <c r="WH19" s="65">
        <v>449.70873349379872</v>
      </c>
      <c r="WI19" s="62">
        <v>0</v>
      </c>
      <c r="WJ19" s="43">
        <v>336.82137758106671</v>
      </c>
      <c r="WK19" s="65">
        <v>336.82137758106671</v>
      </c>
      <c r="WL19" s="62">
        <v>0</v>
      </c>
      <c r="WM19" s="43">
        <v>200.27609313220441</v>
      </c>
      <c r="WN19" s="65">
        <v>200.27609313220441</v>
      </c>
      <c r="WO19" s="62">
        <v>0</v>
      </c>
      <c r="WP19" s="43">
        <v>45.401020260607169</v>
      </c>
      <c r="WQ19" s="65">
        <v>45.401020260607169</v>
      </c>
      <c r="WR19" s="62">
        <v>0</v>
      </c>
      <c r="WS19" s="43">
        <v>-32.765457678304877</v>
      </c>
      <c r="WT19" s="65">
        <v>-32.765457678304877</v>
      </c>
      <c r="WU19" s="62">
        <v>0</v>
      </c>
      <c r="WV19" s="43">
        <v>-115.73151095303382</v>
      </c>
      <c r="WW19" s="65">
        <v>-115.73151095303382</v>
      </c>
      <c r="WX19" s="62">
        <v>0</v>
      </c>
      <c r="WY19" s="43">
        <v>-194.63447335602064</v>
      </c>
      <c r="WZ19" s="65">
        <v>-194.63447335602064</v>
      </c>
      <c r="XA19" s="62">
        <v>0</v>
      </c>
      <c r="XB19" s="43">
        <v>-82.274918076307543</v>
      </c>
      <c r="XC19" s="65">
        <v>-82.274918076307543</v>
      </c>
      <c r="XD19" s="62">
        <v>0</v>
      </c>
      <c r="XE19" s="43">
        <v>-55.33712178897855</v>
      </c>
      <c r="XF19" s="65">
        <v>-55.33712178897855</v>
      </c>
      <c r="XG19" s="62">
        <v>0</v>
      </c>
      <c r="XH19" s="43">
        <v>-89.997821873715395</v>
      </c>
      <c r="XI19" s="65">
        <v>-89.997821873715395</v>
      </c>
      <c r="XJ19" s="62">
        <v>0</v>
      </c>
      <c r="XK19" s="43">
        <v>-212.3720178576215</v>
      </c>
      <c r="XL19" s="65">
        <v>-212.3720178576215</v>
      </c>
      <c r="XM19" s="62">
        <v>0</v>
      </c>
      <c r="XN19" s="43">
        <v>-68.092626099559169</v>
      </c>
      <c r="XO19" s="65">
        <v>-68.092626099559169</v>
      </c>
      <c r="XP19" s="62">
        <v>0</v>
      </c>
      <c r="XQ19" s="43">
        <v>-100.21211629968151</v>
      </c>
      <c r="XR19" s="65">
        <v>-100.21211629968151</v>
      </c>
      <c r="XS19" s="62">
        <v>0</v>
      </c>
      <c r="XT19" s="43">
        <v>-109.64760037795649</v>
      </c>
      <c r="XU19" s="65">
        <v>-109.64760037795649</v>
      </c>
      <c r="XV19" s="62">
        <v>0</v>
      </c>
      <c r="XW19" s="43">
        <v>-61.979852615835824</v>
      </c>
      <c r="XX19" s="65">
        <v>-61.979852615835824</v>
      </c>
      <c r="XY19" s="62">
        <v>0</v>
      </c>
      <c r="XZ19" s="43">
        <v>64.856051915084095</v>
      </c>
      <c r="YA19" s="65">
        <v>64.856051915084095</v>
      </c>
      <c r="YB19" s="62">
        <v>0</v>
      </c>
      <c r="YC19" s="43">
        <v>-122.80466486311042</v>
      </c>
      <c r="YD19" s="65">
        <v>-122.80466486311042</v>
      </c>
      <c r="YE19" s="62">
        <v>0</v>
      </c>
      <c r="YF19" s="43">
        <v>186.62124224789272</v>
      </c>
      <c r="YG19" s="65">
        <v>186.62124224789272</v>
      </c>
      <c r="YH19" s="62">
        <v>0</v>
      </c>
      <c r="YI19" s="43">
        <v>204.08157393457199</v>
      </c>
      <c r="YJ19" s="65">
        <v>204.08157393457199</v>
      </c>
      <c r="YK19" s="62">
        <v>0</v>
      </c>
      <c r="YL19" s="43">
        <v>231.46181434602215</v>
      </c>
      <c r="YM19" s="65">
        <v>231.46181434602215</v>
      </c>
      <c r="YN19" s="62">
        <v>0</v>
      </c>
      <c r="YO19" s="43">
        <v>195.24290723169412</v>
      </c>
      <c r="YP19" s="65">
        <v>195.24290723169412</v>
      </c>
      <c r="YQ19" s="62">
        <v>0</v>
      </c>
      <c r="YR19" s="43">
        <v>167.84397848860684</v>
      </c>
      <c r="YS19" s="65">
        <v>167.84397848860684</v>
      </c>
      <c r="YT19" s="62">
        <v>0</v>
      </c>
      <c r="YU19" s="43">
        <v>364.29214312527159</v>
      </c>
      <c r="YV19" s="65">
        <v>364.29214312527159</v>
      </c>
      <c r="YW19" s="62">
        <v>0</v>
      </c>
      <c r="YX19" s="43">
        <v>292.70925158180097</v>
      </c>
      <c r="YY19" s="65">
        <v>292.70925158180097</v>
      </c>
      <c r="YZ19" s="62">
        <v>0</v>
      </c>
      <c r="ZA19" s="43">
        <v>254.44960615450717</v>
      </c>
      <c r="ZB19" s="65">
        <v>254.44960615450717</v>
      </c>
      <c r="ZC19" s="62">
        <v>0</v>
      </c>
      <c r="ZD19" s="43">
        <v>305.79269392189491</v>
      </c>
      <c r="ZE19" s="65">
        <v>305.79269392189491</v>
      </c>
      <c r="ZF19" s="62">
        <v>0</v>
      </c>
      <c r="ZG19" s="43">
        <v>454.37618963730341</v>
      </c>
      <c r="ZH19" s="65">
        <v>454.37618963730341</v>
      </c>
      <c r="ZI19" s="62">
        <v>0</v>
      </c>
      <c r="ZJ19" s="43">
        <v>556.29595679954991</v>
      </c>
      <c r="ZK19" s="65">
        <v>556.29595679954991</v>
      </c>
      <c r="ZL19" s="62">
        <v>0</v>
      </c>
      <c r="ZM19" s="43">
        <v>698.23028363003448</v>
      </c>
      <c r="ZN19" s="65">
        <v>698.23028363003448</v>
      </c>
      <c r="ZO19" s="87">
        <v>0</v>
      </c>
      <c r="ZP19" s="78">
        <v>1167.163776510394</v>
      </c>
      <c r="ZQ19" s="90">
        <v>1167.163776510394</v>
      </c>
      <c r="ZR19" s="87">
        <v>0</v>
      </c>
      <c r="ZS19" s="78">
        <v>1209.4260700907762</v>
      </c>
      <c r="ZT19" s="90">
        <v>1209.4260700907762</v>
      </c>
      <c r="ZU19" s="87">
        <v>0</v>
      </c>
      <c r="ZV19" s="78">
        <v>1001.0648208072232</v>
      </c>
      <c r="ZW19" s="90">
        <v>1001.0648208072232</v>
      </c>
      <c r="ZX19" s="87">
        <v>0</v>
      </c>
      <c r="ZY19" s="78">
        <v>501.38914422035759</v>
      </c>
      <c r="ZZ19" s="90">
        <v>501.38914422035759</v>
      </c>
      <c r="AAA19" s="87">
        <v>0</v>
      </c>
      <c r="AAB19" s="78">
        <v>-273.62333810888555</v>
      </c>
      <c r="AAC19" s="90">
        <v>-273.62333810888555</v>
      </c>
      <c r="AAD19" s="87">
        <v>0</v>
      </c>
      <c r="AAE19" s="78">
        <v>153.31169810582159</v>
      </c>
      <c r="AAF19" s="90">
        <v>153.31169810582159</v>
      </c>
      <c r="AAG19" s="87">
        <v>0</v>
      </c>
      <c r="AAH19" s="78">
        <v>243.49169225371594</v>
      </c>
      <c r="AAI19" s="90">
        <v>243.49169225371594</v>
      </c>
      <c r="AAJ19" s="87">
        <v>0</v>
      </c>
      <c r="AAK19" s="78">
        <v>452.28391274992077</v>
      </c>
      <c r="AAL19" s="90">
        <v>452.28391274992077</v>
      </c>
      <c r="AAM19" s="87">
        <v>0</v>
      </c>
      <c r="AAN19" s="78">
        <v>438.964389447938</v>
      </c>
      <c r="AAO19" s="90">
        <v>438.964389447938</v>
      </c>
      <c r="AAP19" s="87">
        <v>0</v>
      </c>
      <c r="AAQ19" s="78">
        <v>140.90945384625957</v>
      </c>
      <c r="AAR19" s="90">
        <v>140.90945384625957</v>
      </c>
      <c r="AAS19" s="87">
        <v>0</v>
      </c>
      <c r="AAT19" s="78">
        <v>901.47338318837853</v>
      </c>
      <c r="AAU19" s="90">
        <v>901.47338318837853</v>
      </c>
      <c r="AAV19" s="87">
        <v>0</v>
      </c>
      <c r="AAW19" s="78">
        <v>844.65264590021377</v>
      </c>
      <c r="AAX19" s="90">
        <v>844.65264590021377</v>
      </c>
      <c r="AAY19" s="87">
        <v>0</v>
      </c>
      <c r="AAZ19" s="78">
        <v>508.87477924920614</v>
      </c>
      <c r="ABA19" s="90">
        <v>508.87477924920614</v>
      </c>
      <c r="ABB19" s="87">
        <v>0</v>
      </c>
      <c r="ABC19" s="78">
        <v>587.76587324548336</v>
      </c>
      <c r="ABD19" s="90">
        <v>587.76587324548336</v>
      </c>
      <c r="ABE19" s="87">
        <v>0</v>
      </c>
      <c r="ABF19" s="78">
        <v>240.290176847287</v>
      </c>
      <c r="ABG19" s="90">
        <v>240.290176847287</v>
      </c>
      <c r="ABH19" s="87">
        <v>0</v>
      </c>
      <c r="ABI19" s="78">
        <v>599.34258356334283</v>
      </c>
      <c r="ABJ19" s="90">
        <v>599.34258356334283</v>
      </c>
      <c r="ABK19" s="87">
        <v>0</v>
      </c>
      <c r="ABL19" s="78">
        <v>410.36414409252819</v>
      </c>
      <c r="ABM19" s="90">
        <v>410.36414409252819</v>
      </c>
      <c r="ABN19" s="87">
        <v>0</v>
      </c>
      <c r="ABO19" s="78">
        <v>411.94848058554601</v>
      </c>
      <c r="ABP19" s="90">
        <v>411.94848058554601</v>
      </c>
      <c r="ABQ19" s="87">
        <v>0</v>
      </c>
      <c r="ABR19" s="78">
        <v>148.78812679496065</v>
      </c>
      <c r="ABS19" s="90">
        <v>148.78812679496065</v>
      </c>
      <c r="ABT19" s="87">
        <v>0</v>
      </c>
      <c r="ABU19" s="78">
        <v>267.80288827259659</v>
      </c>
      <c r="ABV19" s="90">
        <v>267.80288827259659</v>
      </c>
      <c r="ABW19" s="87">
        <v>0</v>
      </c>
      <c r="ABX19" s="78">
        <v>267.98680082031149</v>
      </c>
      <c r="ABY19" s="90">
        <v>267.98680082031149</v>
      </c>
      <c r="ABZ19" s="87">
        <v>0</v>
      </c>
      <c r="ACA19" s="78">
        <v>223.53569656731938</v>
      </c>
      <c r="ACB19" s="90">
        <v>223.53569656731938</v>
      </c>
      <c r="ACC19" s="87">
        <v>0</v>
      </c>
      <c r="ACD19" s="78">
        <v>335.49286336084748</v>
      </c>
      <c r="ACE19" s="90">
        <v>335.49286336084748</v>
      </c>
      <c r="ACF19" s="87">
        <v>0</v>
      </c>
      <c r="ACG19" s="78">
        <v>36.82906360579193</v>
      </c>
      <c r="ACH19" s="90">
        <v>36.82906360579193</v>
      </c>
      <c r="ACI19" s="87">
        <v>0</v>
      </c>
      <c r="ACJ19" s="79">
        <v>439.77405538890736</v>
      </c>
      <c r="ACK19" s="90">
        <v>439.77405538890736</v>
      </c>
      <c r="ACL19" s="87">
        <v>1.6846642453012066</v>
      </c>
      <c r="ACM19" s="79">
        <v>452.69126645923058</v>
      </c>
      <c r="ACN19" s="90">
        <v>451.00660221392934</v>
      </c>
      <c r="ACO19" s="87">
        <v>0</v>
      </c>
      <c r="ACP19" s="79">
        <v>-420.96199576095512</v>
      </c>
      <c r="ACQ19" s="90">
        <v>-420.96199576095512</v>
      </c>
    </row>
    <row r="20" spans="1:771">
      <c r="A20" s="57"/>
      <c r="B20" s="41"/>
      <c r="C20" s="43" t="s">
        <v>31</v>
      </c>
      <c r="D20" s="43"/>
      <c r="E20" s="43"/>
      <c r="F20" s="43"/>
      <c r="G20" s="62">
        <v>825.01861852038724</v>
      </c>
      <c r="H20" s="43">
        <v>224.84486006327734</v>
      </c>
      <c r="I20" s="65">
        <v>600.1737584571099</v>
      </c>
      <c r="J20" s="62">
        <v>592.66708435827616</v>
      </c>
      <c r="K20" s="43">
        <v>235.65093437605034</v>
      </c>
      <c r="L20" s="65">
        <v>357.01614998222578</v>
      </c>
      <c r="M20" s="62">
        <v>731.64656633047719</v>
      </c>
      <c r="N20" s="43">
        <v>523.29361344657354</v>
      </c>
      <c r="O20" s="65">
        <v>208.35295288390375</v>
      </c>
      <c r="P20" s="62">
        <v>650.6192440562055</v>
      </c>
      <c r="Q20" s="43">
        <v>235.26438424119107</v>
      </c>
      <c r="R20" s="65">
        <v>415.35485981501444</v>
      </c>
      <c r="S20" s="62">
        <v>593.53324612355129</v>
      </c>
      <c r="T20" s="43">
        <v>292.90319787143153</v>
      </c>
      <c r="U20" s="65">
        <v>300.63004825211982</v>
      </c>
      <c r="V20" s="62">
        <v>919.74842537793324</v>
      </c>
      <c r="W20" s="43">
        <v>515.86323579003181</v>
      </c>
      <c r="X20" s="65">
        <v>403.88518958790144</v>
      </c>
      <c r="Y20" s="62">
        <v>641.50529440446371</v>
      </c>
      <c r="Z20" s="43">
        <v>269.20900204129043</v>
      </c>
      <c r="AA20" s="65">
        <v>372.29629236317328</v>
      </c>
      <c r="AB20" s="62">
        <v>625.98122902527734</v>
      </c>
      <c r="AC20" s="43">
        <v>247.33766830327318</v>
      </c>
      <c r="AD20" s="65">
        <v>378.64356072200405</v>
      </c>
      <c r="AE20" s="62">
        <v>475.03006911479383</v>
      </c>
      <c r="AF20" s="43">
        <v>332.60141895112832</v>
      </c>
      <c r="AG20" s="65">
        <v>142.42865016366559</v>
      </c>
      <c r="AH20" s="62">
        <v>523.24904204237475</v>
      </c>
      <c r="AI20" s="43">
        <v>509.33398994870464</v>
      </c>
      <c r="AJ20" s="65">
        <v>13.915052093670198</v>
      </c>
      <c r="AK20" s="62">
        <v>529.94981412477455</v>
      </c>
      <c r="AL20" s="43">
        <v>518.89536908249886</v>
      </c>
      <c r="AM20" s="65">
        <v>11.05444504227566</v>
      </c>
      <c r="AN20" s="62">
        <v>819.24481101487811</v>
      </c>
      <c r="AO20" s="43">
        <v>537.26734862767444</v>
      </c>
      <c r="AP20" s="65">
        <v>281.97746238720373</v>
      </c>
      <c r="AQ20" s="62">
        <v>701.32763484062639</v>
      </c>
      <c r="AR20" s="43">
        <v>449.24248338360508</v>
      </c>
      <c r="AS20" s="65">
        <v>252.08515145702125</v>
      </c>
      <c r="AT20" s="62">
        <v>3437.7336402597789</v>
      </c>
      <c r="AU20" s="43">
        <v>2792.6203534301676</v>
      </c>
      <c r="AV20" s="65">
        <v>645.11328682961141</v>
      </c>
      <c r="AW20" s="62">
        <v>838.24816610930156</v>
      </c>
      <c r="AX20" s="43">
        <v>377.85580300664134</v>
      </c>
      <c r="AY20" s="65">
        <v>460.39236310266034</v>
      </c>
      <c r="AZ20" s="62">
        <v>801.30700779662948</v>
      </c>
      <c r="BA20" s="43">
        <v>436.0696897432594</v>
      </c>
      <c r="BB20" s="65">
        <v>365.23731805337002</v>
      </c>
      <c r="BC20" s="62">
        <v>698.77904942219141</v>
      </c>
      <c r="BD20" s="43">
        <v>781.34830624641859</v>
      </c>
      <c r="BE20" s="65">
        <v>-82.569256824227182</v>
      </c>
      <c r="BF20" s="62">
        <v>809.94074874016462</v>
      </c>
      <c r="BG20" s="43">
        <v>894.63104809443212</v>
      </c>
      <c r="BH20" s="65">
        <v>-84.690299354267495</v>
      </c>
      <c r="BI20" s="62">
        <v>2211.3557859440325</v>
      </c>
      <c r="BJ20" s="43">
        <v>432.8144586298904</v>
      </c>
      <c r="BK20" s="65">
        <v>1778.5413273141423</v>
      </c>
      <c r="BL20" s="62">
        <v>963.78178816237164</v>
      </c>
      <c r="BM20" s="43">
        <v>474.6708104039883</v>
      </c>
      <c r="BN20" s="65">
        <v>489.11097775838329</v>
      </c>
      <c r="BO20" s="62">
        <v>1041.6960591841557</v>
      </c>
      <c r="BP20" s="43">
        <v>435.66065419916538</v>
      </c>
      <c r="BQ20" s="65">
        <v>606.03540498499012</v>
      </c>
      <c r="BR20" s="62">
        <v>1045.7257807472927</v>
      </c>
      <c r="BS20" s="43">
        <v>1105.4415655363448</v>
      </c>
      <c r="BT20" s="65">
        <v>-59.71578478905235</v>
      </c>
      <c r="BU20" s="62">
        <v>732.17595574392635</v>
      </c>
      <c r="BV20" s="43">
        <v>599.10043900949529</v>
      </c>
      <c r="BW20" s="65">
        <v>133.07551673443112</v>
      </c>
      <c r="BX20" s="62">
        <v>1301.3517276056473</v>
      </c>
      <c r="BY20" s="43">
        <v>835.23632524866264</v>
      </c>
      <c r="BZ20" s="65">
        <v>466.11540235698465</v>
      </c>
      <c r="CA20" s="62">
        <v>929.74029188745169</v>
      </c>
      <c r="CB20" s="43">
        <v>589.59045028362129</v>
      </c>
      <c r="CC20" s="65">
        <v>340.1498416038304</v>
      </c>
      <c r="CD20" s="62">
        <v>931.14226413716574</v>
      </c>
      <c r="CE20" s="43">
        <v>310.19689210555958</v>
      </c>
      <c r="CF20" s="65">
        <v>620.94537203160621</v>
      </c>
      <c r="CG20" s="62">
        <v>1119.3997218185596</v>
      </c>
      <c r="CH20" s="43">
        <v>1156.5525367719549</v>
      </c>
      <c r="CI20" s="65">
        <v>-37.152814953395477</v>
      </c>
      <c r="CJ20" s="62">
        <v>1087.247967350123</v>
      </c>
      <c r="CK20" s="43">
        <v>353.72964224953631</v>
      </c>
      <c r="CL20" s="65">
        <v>733.51832510058671</v>
      </c>
      <c r="CM20" s="62">
        <v>1182.9097383454707</v>
      </c>
      <c r="CN20" s="43">
        <v>575.73554684303008</v>
      </c>
      <c r="CO20" s="65">
        <v>607.17419150244052</v>
      </c>
      <c r="CP20" s="62">
        <v>1437.1312661425231</v>
      </c>
      <c r="CQ20" s="43">
        <v>749.9102269953305</v>
      </c>
      <c r="CR20" s="65">
        <v>687.22103914719264</v>
      </c>
      <c r="CS20" s="62">
        <v>1387.3152981214475</v>
      </c>
      <c r="CT20" s="43">
        <v>466.9819820801589</v>
      </c>
      <c r="CU20" s="65">
        <v>920.33331604128875</v>
      </c>
      <c r="CV20" s="62">
        <v>1716.1211725948281</v>
      </c>
      <c r="CW20" s="43">
        <v>1056.1055088683877</v>
      </c>
      <c r="CX20" s="65">
        <v>660.01566372644049</v>
      </c>
      <c r="CY20" s="62">
        <v>1073.924962655791</v>
      </c>
      <c r="CZ20" s="43">
        <v>561.10222717881629</v>
      </c>
      <c r="DA20" s="65">
        <v>512.82273547697457</v>
      </c>
      <c r="DB20" s="62">
        <v>1202.6904814218326</v>
      </c>
      <c r="DC20" s="43">
        <v>420.91312434863795</v>
      </c>
      <c r="DD20" s="65">
        <v>781.77735707319459</v>
      </c>
      <c r="DE20" s="62">
        <v>846.03163497740377</v>
      </c>
      <c r="DF20" s="43">
        <v>598.63212028375972</v>
      </c>
      <c r="DG20" s="65">
        <v>247.39951469364408</v>
      </c>
      <c r="DH20" s="62">
        <v>713.89211770208954</v>
      </c>
      <c r="DI20" s="43">
        <v>797.26483019278976</v>
      </c>
      <c r="DJ20" s="65">
        <v>-83.372712490700209</v>
      </c>
      <c r="DK20" s="62">
        <v>1250.1435014834829</v>
      </c>
      <c r="DL20" s="43">
        <v>450.32137819998519</v>
      </c>
      <c r="DM20" s="65">
        <v>799.82212328349749</v>
      </c>
      <c r="DN20" s="62">
        <v>1702.4206904812993</v>
      </c>
      <c r="DO20" s="43">
        <v>398.86854307352172</v>
      </c>
      <c r="DP20" s="65">
        <v>1303.5521474077775</v>
      </c>
      <c r="DQ20" s="62">
        <v>2384.6889785069761</v>
      </c>
      <c r="DR20" s="43">
        <v>603.44644195028536</v>
      </c>
      <c r="DS20" s="65">
        <v>1781.242536556691</v>
      </c>
      <c r="DT20" s="62">
        <v>1019.3776836166567</v>
      </c>
      <c r="DU20" s="43">
        <v>891.81116137623837</v>
      </c>
      <c r="DV20" s="65">
        <v>127.56652224041835</v>
      </c>
      <c r="DW20" s="62">
        <v>975.82485014493273</v>
      </c>
      <c r="DX20" s="43">
        <v>824.35240981451716</v>
      </c>
      <c r="DY20" s="65">
        <v>151.47244033041559</v>
      </c>
      <c r="DZ20" s="62">
        <v>1569.0507354300453</v>
      </c>
      <c r="EA20" s="43">
        <v>2614.8221448253043</v>
      </c>
      <c r="EB20" s="65">
        <v>-1045.7714093952591</v>
      </c>
      <c r="EC20" s="62">
        <v>1157.7369367291581</v>
      </c>
      <c r="ED20" s="43">
        <v>813.71774385792207</v>
      </c>
      <c r="EE20" s="65">
        <v>344.0191928712361</v>
      </c>
      <c r="EF20" s="62">
        <v>1273.0364516119685</v>
      </c>
      <c r="EG20" s="43">
        <v>392.12275960529246</v>
      </c>
      <c r="EH20" s="65">
        <v>880.913692006676</v>
      </c>
      <c r="EI20" s="62">
        <v>1872.8842491794801</v>
      </c>
      <c r="EJ20" s="43">
        <v>483.3194150850411</v>
      </c>
      <c r="EK20" s="65">
        <v>1389.564834094439</v>
      </c>
      <c r="EL20" s="62">
        <v>150.85252082062937</v>
      </c>
      <c r="EM20" s="43">
        <v>1012.0620646500699</v>
      </c>
      <c r="EN20" s="65">
        <v>-861.20954382944058</v>
      </c>
      <c r="EO20" s="62">
        <v>7.1677364550416769</v>
      </c>
      <c r="EP20" s="43">
        <v>532.07543872976009</v>
      </c>
      <c r="EQ20" s="65">
        <v>-524.90770227471853</v>
      </c>
      <c r="ER20" s="62">
        <v>1209.7932481714088</v>
      </c>
      <c r="ES20" s="43">
        <v>800.72459809652685</v>
      </c>
      <c r="ET20" s="65">
        <v>409.06865007488159</v>
      </c>
      <c r="EU20" s="62">
        <v>1340.550108023077</v>
      </c>
      <c r="EV20" s="43">
        <v>465.71355823437943</v>
      </c>
      <c r="EW20" s="65">
        <v>874.83654978869754</v>
      </c>
      <c r="EX20" s="62">
        <v>2054.9357988651745</v>
      </c>
      <c r="EY20" s="43">
        <v>584.52738667854783</v>
      </c>
      <c r="EZ20" s="65">
        <v>1470.4084121866267</v>
      </c>
      <c r="FA20" s="62">
        <v>2000.9526160227617</v>
      </c>
      <c r="FB20" s="43">
        <v>591.7688966397501</v>
      </c>
      <c r="FC20" s="65">
        <v>1409.1837193830117</v>
      </c>
      <c r="FD20" s="62">
        <v>1605.8934572561707</v>
      </c>
      <c r="FE20" s="43">
        <v>520.93047499297279</v>
      </c>
      <c r="FF20" s="65">
        <v>1084.9629822631978</v>
      </c>
      <c r="FG20" s="62">
        <v>1510.0789003569839</v>
      </c>
      <c r="FH20" s="43">
        <v>538.61274815394017</v>
      </c>
      <c r="FI20" s="65">
        <v>971.46615220304386</v>
      </c>
      <c r="FJ20" s="62">
        <v>1542.1398625952634</v>
      </c>
      <c r="FK20" s="43">
        <v>1132.2424788264334</v>
      </c>
      <c r="FL20" s="65">
        <v>409.89738376883003</v>
      </c>
      <c r="FM20" s="62">
        <v>1825.0209363615613</v>
      </c>
      <c r="FN20" s="43">
        <v>509.46087343276446</v>
      </c>
      <c r="FO20" s="65">
        <v>1315.5600629287969</v>
      </c>
      <c r="FP20" s="62">
        <v>1476.5945847131723</v>
      </c>
      <c r="FQ20" s="43">
        <v>503.86897711362258</v>
      </c>
      <c r="FR20" s="65">
        <v>972.72560759954979</v>
      </c>
      <c r="FS20" s="62">
        <v>1174.1125405382315</v>
      </c>
      <c r="FT20" s="43">
        <v>550.26248013142185</v>
      </c>
      <c r="FU20" s="65">
        <v>623.85006040680992</v>
      </c>
      <c r="FV20" s="62">
        <v>2064.2856189858098</v>
      </c>
      <c r="FW20" s="43">
        <v>522.42358328152011</v>
      </c>
      <c r="FX20" s="65">
        <v>1541.8620357042896</v>
      </c>
      <c r="FY20" s="62">
        <v>2012.7893188131966</v>
      </c>
      <c r="FZ20" s="43">
        <v>1019.4378835203529</v>
      </c>
      <c r="GA20" s="65">
        <v>993.35143529284392</v>
      </c>
      <c r="GB20" s="62">
        <v>2641.461782125893</v>
      </c>
      <c r="GC20" s="43">
        <v>3764.3415951739807</v>
      </c>
      <c r="GD20" s="65">
        <v>-1122.8798130480877</v>
      </c>
      <c r="GE20" s="62">
        <v>2564.6640881189596</v>
      </c>
      <c r="GF20" s="43">
        <v>582.3648481530513</v>
      </c>
      <c r="GG20" s="65">
        <v>1982.2992399659088</v>
      </c>
      <c r="GH20" s="62">
        <v>2551.172006730018</v>
      </c>
      <c r="GI20" s="43">
        <v>543.90005309856099</v>
      </c>
      <c r="GJ20" s="65">
        <v>2007.2719536314571</v>
      </c>
      <c r="GK20" s="62">
        <v>2059.8436584651745</v>
      </c>
      <c r="GL20" s="43">
        <v>568.79352009776846</v>
      </c>
      <c r="GM20" s="65">
        <v>1491.0501383674064</v>
      </c>
      <c r="GN20" s="62">
        <v>2584.2301229180944</v>
      </c>
      <c r="GO20" s="43">
        <v>669.61794635651154</v>
      </c>
      <c r="GP20" s="65">
        <v>1914.6121765615826</v>
      </c>
      <c r="GQ20" s="62">
        <v>2101.0017946534754</v>
      </c>
      <c r="GR20" s="43">
        <v>645.25759072423955</v>
      </c>
      <c r="GS20" s="65">
        <v>1455.7442039292357</v>
      </c>
      <c r="GT20" s="62">
        <v>1887.1130742187079</v>
      </c>
      <c r="GU20" s="43">
        <v>1927.8314068398763</v>
      </c>
      <c r="GV20" s="65">
        <v>-40.718332621168543</v>
      </c>
      <c r="GW20" s="62">
        <v>1818.6503461042037</v>
      </c>
      <c r="GX20" s="43">
        <v>667.60172986403131</v>
      </c>
      <c r="GY20" s="65">
        <v>1151.0486162401724</v>
      </c>
      <c r="GZ20" s="62">
        <v>2063.8983959760972</v>
      </c>
      <c r="HA20" s="43">
        <v>718.53953488738944</v>
      </c>
      <c r="HB20" s="65">
        <v>1345.3588610887073</v>
      </c>
      <c r="HC20" s="62">
        <v>3298.7732090196196</v>
      </c>
      <c r="HD20" s="43">
        <v>962.863816004103</v>
      </c>
      <c r="HE20" s="65">
        <v>2335.9093930155163</v>
      </c>
      <c r="HF20" s="62">
        <v>2172.8154252265335</v>
      </c>
      <c r="HG20" s="43">
        <v>827.48056118578847</v>
      </c>
      <c r="HH20" s="65">
        <v>1345.3348640407451</v>
      </c>
      <c r="HI20" s="62">
        <v>3328.892486289074</v>
      </c>
      <c r="HJ20" s="43">
        <v>826.53513245409192</v>
      </c>
      <c r="HK20" s="65">
        <v>2502.357353834982</v>
      </c>
      <c r="HL20" s="62">
        <v>2612.7570771676401</v>
      </c>
      <c r="HM20" s="43">
        <v>1291.2475938533287</v>
      </c>
      <c r="HN20" s="65">
        <v>1321.509483314311</v>
      </c>
      <c r="HO20" s="62">
        <v>3319.198851110229</v>
      </c>
      <c r="HP20" s="43">
        <v>742.74005086062596</v>
      </c>
      <c r="HQ20" s="65">
        <v>2576.4588002496034</v>
      </c>
      <c r="HR20" s="62">
        <v>1618.1374610477174</v>
      </c>
      <c r="HS20" s="43">
        <v>1903.162750162204</v>
      </c>
      <c r="HT20" s="65">
        <v>-285.02528911448655</v>
      </c>
      <c r="HU20" s="62">
        <v>1930.5452552204893</v>
      </c>
      <c r="HV20" s="43">
        <v>568.06124663032676</v>
      </c>
      <c r="HW20" s="65">
        <v>1362.4840085901624</v>
      </c>
      <c r="HX20" s="62">
        <v>1875.4962829670105</v>
      </c>
      <c r="HY20" s="43">
        <v>567.42742360443754</v>
      </c>
      <c r="HZ20" s="65">
        <v>1308.0688593625732</v>
      </c>
      <c r="IA20" s="62">
        <v>1478.7255510505493</v>
      </c>
      <c r="IB20" s="43">
        <v>2292.3506163411444</v>
      </c>
      <c r="IC20" s="65">
        <v>-813.62506529059522</v>
      </c>
      <c r="ID20" s="62">
        <v>2038.0567071165683</v>
      </c>
      <c r="IE20" s="43">
        <v>1259.2459182759428</v>
      </c>
      <c r="IF20" s="65">
        <v>778.81078884062561</v>
      </c>
      <c r="IG20" s="62">
        <v>2106.9792569891224</v>
      </c>
      <c r="IH20" s="43">
        <v>813.84727426683116</v>
      </c>
      <c r="II20" s="65">
        <v>1293.131982722291</v>
      </c>
      <c r="IJ20" s="62">
        <v>1905.1025430511404</v>
      </c>
      <c r="IK20" s="43">
        <v>622.17283390340822</v>
      </c>
      <c r="IL20" s="65">
        <v>1282.9297091477322</v>
      </c>
      <c r="IM20" s="62">
        <v>1463.98575131183</v>
      </c>
      <c r="IN20" s="43">
        <v>942.36588481169804</v>
      </c>
      <c r="IO20" s="65">
        <v>521.61986650013205</v>
      </c>
      <c r="IP20" s="62">
        <v>1750.7662995925862</v>
      </c>
      <c r="IQ20" s="43">
        <v>651.70469069214107</v>
      </c>
      <c r="IR20" s="65">
        <v>1099.061608900445</v>
      </c>
      <c r="IS20" s="62">
        <v>1750.6461659437873</v>
      </c>
      <c r="IT20" s="43">
        <v>684.51989633727874</v>
      </c>
      <c r="IU20" s="65">
        <v>1066.1262696065085</v>
      </c>
      <c r="IV20" s="62">
        <v>4215.6127766675463</v>
      </c>
      <c r="IW20" s="43">
        <v>1655.332317293512</v>
      </c>
      <c r="IX20" s="65">
        <v>2560.2804593740348</v>
      </c>
      <c r="IY20" s="62">
        <v>2517.7385782351594</v>
      </c>
      <c r="IZ20" s="43">
        <v>570.70190997358452</v>
      </c>
      <c r="JA20" s="65">
        <v>1947.0366682615752</v>
      </c>
      <c r="JB20" s="62">
        <v>2618.4592178417643</v>
      </c>
      <c r="JC20" s="43">
        <v>539.24142038519199</v>
      </c>
      <c r="JD20" s="65">
        <v>2079.217797456572</v>
      </c>
      <c r="JE20" s="62">
        <v>2374.4674309763404</v>
      </c>
      <c r="JF20" s="43">
        <v>1266.6489689178593</v>
      </c>
      <c r="JG20" s="65">
        <v>1107.8184620584811</v>
      </c>
      <c r="JH20" s="62">
        <v>1554.9225976639943</v>
      </c>
      <c r="JI20" s="43">
        <v>799.88046356017981</v>
      </c>
      <c r="JJ20" s="65">
        <v>755.04213410381465</v>
      </c>
      <c r="JK20" s="62">
        <v>1396.1029171000957</v>
      </c>
      <c r="JL20" s="43">
        <v>713.46528525303631</v>
      </c>
      <c r="JM20" s="65">
        <v>682.63763184705908</v>
      </c>
      <c r="JN20" s="62">
        <v>2552.3611353124907</v>
      </c>
      <c r="JO20" s="43">
        <v>2175.7921458967403</v>
      </c>
      <c r="JP20" s="65">
        <v>376.56898941575059</v>
      </c>
      <c r="JQ20" s="62">
        <v>2498.4810599450166</v>
      </c>
      <c r="JR20" s="43">
        <v>712.66066678294487</v>
      </c>
      <c r="JS20" s="65">
        <v>1785.8203931620715</v>
      </c>
      <c r="JT20" s="62">
        <v>2935.1125595050767</v>
      </c>
      <c r="JU20" s="43">
        <v>963.30867834372725</v>
      </c>
      <c r="JV20" s="65">
        <v>1971.8038811613496</v>
      </c>
      <c r="JW20" s="62">
        <v>2770.6033562179027</v>
      </c>
      <c r="JX20" s="43">
        <v>1040.705668199</v>
      </c>
      <c r="JY20" s="65">
        <v>1729.8976880189025</v>
      </c>
      <c r="JZ20" s="62">
        <v>1930.8362986789359</v>
      </c>
      <c r="KA20" s="43">
        <v>1015.360984408997</v>
      </c>
      <c r="KB20" s="65">
        <v>915.47531426993896</v>
      </c>
      <c r="KC20" s="62">
        <v>1581.090320276473</v>
      </c>
      <c r="KD20" s="43">
        <v>778.44762970703027</v>
      </c>
      <c r="KE20" s="65">
        <v>802.64269056944249</v>
      </c>
      <c r="KF20" s="62">
        <v>2265.5661328167939</v>
      </c>
      <c r="KG20" s="43">
        <v>1570.0846261167696</v>
      </c>
      <c r="KH20" s="65">
        <v>695.48150670002451</v>
      </c>
      <c r="KI20" s="62">
        <v>3306.4355160916357</v>
      </c>
      <c r="KJ20" s="43">
        <v>847.53006106453324</v>
      </c>
      <c r="KK20" s="65">
        <v>2458.9054550271026</v>
      </c>
      <c r="KL20" s="62">
        <v>2910.743370060407</v>
      </c>
      <c r="KM20" s="43">
        <v>808.22775081196448</v>
      </c>
      <c r="KN20" s="65">
        <v>2102.5156192484428</v>
      </c>
      <c r="KO20" s="62">
        <v>3287.3325192507946</v>
      </c>
      <c r="KP20" s="43">
        <v>1011.0931744441232</v>
      </c>
      <c r="KQ20" s="65">
        <v>2276.2393448066714</v>
      </c>
      <c r="KR20" s="62">
        <v>2135.4651699522524</v>
      </c>
      <c r="KS20" s="43">
        <v>921.56213148588267</v>
      </c>
      <c r="KT20" s="65">
        <v>1213.9030384663697</v>
      </c>
      <c r="KU20" s="62">
        <v>2306.3913733568979</v>
      </c>
      <c r="KV20" s="43">
        <v>1547.6197690802574</v>
      </c>
      <c r="KW20" s="65">
        <v>758.77160427664057</v>
      </c>
      <c r="KX20" s="62">
        <v>1945.739103199543</v>
      </c>
      <c r="KY20" s="43">
        <v>1744.6470866207644</v>
      </c>
      <c r="KZ20" s="65">
        <v>201.09201657877844</v>
      </c>
      <c r="LA20" s="62">
        <v>2350.3778883106893</v>
      </c>
      <c r="LB20" s="43">
        <v>1221.7492416513335</v>
      </c>
      <c r="LC20" s="65">
        <v>1128.628646659356</v>
      </c>
      <c r="LD20" s="62">
        <v>2657.4918658189617</v>
      </c>
      <c r="LE20" s="43">
        <v>1040.1731953704968</v>
      </c>
      <c r="LF20" s="65">
        <v>1617.3186704484649</v>
      </c>
      <c r="LG20" s="62">
        <v>3082.1729679894115</v>
      </c>
      <c r="LH20" s="43">
        <v>1101.9783869002556</v>
      </c>
      <c r="LI20" s="65">
        <v>1980.1945810891557</v>
      </c>
      <c r="LJ20" s="62">
        <v>3560.765079619644</v>
      </c>
      <c r="LK20" s="43">
        <v>952.31393516899413</v>
      </c>
      <c r="LL20" s="65">
        <v>2608.4511444506506</v>
      </c>
      <c r="LM20" s="62">
        <v>8980.1918876218024</v>
      </c>
      <c r="LN20" s="43">
        <v>915.29122199345602</v>
      </c>
      <c r="LO20" s="65">
        <v>8064.9006656283445</v>
      </c>
      <c r="LP20" s="62">
        <v>3644.5373147529244</v>
      </c>
      <c r="LQ20" s="43">
        <v>1685.9947126055899</v>
      </c>
      <c r="LR20" s="65">
        <v>1958.5426021473345</v>
      </c>
      <c r="LS20" s="62">
        <v>2485.8808195398028</v>
      </c>
      <c r="LT20" s="43">
        <v>923.25251429445564</v>
      </c>
      <c r="LU20" s="65">
        <v>1562.6283052453473</v>
      </c>
      <c r="LV20" s="62">
        <v>2553.6020962198704</v>
      </c>
      <c r="LW20" s="43">
        <v>1142.7863154949234</v>
      </c>
      <c r="LX20" s="65">
        <v>1410.8157807249472</v>
      </c>
      <c r="LY20" s="62">
        <v>2660.6023562658679</v>
      </c>
      <c r="LZ20" s="43">
        <v>971.15232923758583</v>
      </c>
      <c r="MA20" s="65">
        <v>1689.4500270282822</v>
      </c>
      <c r="MB20" s="62">
        <v>3167.0656005726914</v>
      </c>
      <c r="MC20" s="43">
        <v>1006.9903240679253</v>
      </c>
      <c r="MD20" s="65">
        <v>2160.075276504766</v>
      </c>
      <c r="ME20" s="62">
        <v>3569.8582151371129</v>
      </c>
      <c r="MF20" s="43">
        <v>1452.8118371089661</v>
      </c>
      <c r="MG20" s="65">
        <v>2117.0463780281466</v>
      </c>
      <c r="MH20" s="62">
        <v>5173.4745288043887</v>
      </c>
      <c r="MI20" s="43">
        <v>1275.9347010729966</v>
      </c>
      <c r="MJ20" s="65">
        <v>3897.5398277313916</v>
      </c>
      <c r="MK20" s="62">
        <v>3426.712552249845</v>
      </c>
      <c r="ML20" s="43">
        <v>1823.5661291006252</v>
      </c>
      <c r="MM20" s="65">
        <v>1603.14642314922</v>
      </c>
      <c r="MN20" s="62">
        <v>4677.2289150006272</v>
      </c>
      <c r="MO20" s="43">
        <v>2523.330022788914</v>
      </c>
      <c r="MP20" s="65">
        <v>2153.8988922117132</v>
      </c>
      <c r="MQ20" s="62">
        <v>5172.705947464764</v>
      </c>
      <c r="MR20" s="43">
        <v>1990.0057391648606</v>
      </c>
      <c r="MS20" s="65">
        <v>3182.7002082999034</v>
      </c>
      <c r="MT20" s="62">
        <v>4629.2264264903661</v>
      </c>
      <c r="MU20" s="43">
        <v>1055.8162938078333</v>
      </c>
      <c r="MV20" s="65">
        <v>3573.4101326825321</v>
      </c>
      <c r="MW20" s="62">
        <v>5285.0194961897487</v>
      </c>
      <c r="MX20" s="43">
        <v>2255.7574130188068</v>
      </c>
      <c r="MY20" s="65">
        <v>3029.262083170941</v>
      </c>
      <c r="MZ20" s="62">
        <v>7351.198631442091</v>
      </c>
      <c r="NA20" s="43">
        <v>1929.2012901584408</v>
      </c>
      <c r="NB20" s="65">
        <v>5421.9973412836507</v>
      </c>
      <c r="NC20" s="62">
        <v>2573.1979145240712</v>
      </c>
      <c r="ND20" s="43">
        <v>1294.888031606841</v>
      </c>
      <c r="NE20" s="65">
        <v>1278.3098829172302</v>
      </c>
      <c r="NF20" s="62">
        <v>2792.0057896190328</v>
      </c>
      <c r="NG20" s="43">
        <v>1101.1480310122276</v>
      </c>
      <c r="NH20" s="65">
        <v>1690.857758606805</v>
      </c>
      <c r="NI20" s="62">
        <v>5887.3629099036189</v>
      </c>
      <c r="NJ20" s="43">
        <v>1187.5293880299544</v>
      </c>
      <c r="NK20" s="65">
        <v>4699.8335218736647</v>
      </c>
      <c r="NL20" s="62">
        <v>2387.1391299106103</v>
      </c>
      <c r="NM20" s="43">
        <v>6065.3845591829613</v>
      </c>
      <c r="NN20" s="65">
        <v>-3678.245429272351</v>
      </c>
      <c r="NO20" s="62">
        <v>4074.9569800476406</v>
      </c>
      <c r="NP20" s="43">
        <v>2170.7185978695647</v>
      </c>
      <c r="NQ20" s="65">
        <v>1904.2383821780759</v>
      </c>
      <c r="NR20" s="62">
        <v>3832.8354325506048</v>
      </c>
      <c r="NS20" s="43">
        <v>1557.8805199214275</v>
      </c>
      <c r="NT20" s="65">
        <v>2274.9549126291772</v>
      </c>
      <c r="NU20" s="62">
        <v>5020.6315985289712</v>
      </c>
      <c r="NV20" s="43">
        <v>1062.2791394061578</v>
      </c>
      <c r="NW20" s="65">
        <v>3958.3524591228133</v>
      </c>
      <c r="NX20" s="62">
        <v>3143.1333309089237</v>
      </c>
      <c r="NY20" s="43">
        <v>1053.8255922526096</v>
      </c>
      <c r="NZ20" s="65">
        <v>2089.3077386563141</v>
      </c>
      <c r="OA20" s="62">
        <v>2898.0127362117792</v>
      </c>
      <c r="OB20" s="43">
        <v>2540.4935966353714</v>
      </c>
      <c r="OC20" s="65">
        <v>357.51913957640772</v>
      </c>
      <c r="OD20" s="62">
        <v>3694.1506327911093</v>
      </c>
      <c r="OE20" s="43">
        <v>1037.4947464883712</v>
      </c>
      <c r="OF20" s="65">
        <v>2656.6558863027381</v>
      </c>
      <c r="OG20" s="62">
        <v>2754.7414301898725</v>
      </c>
      <c r="OH20" s="43">
        <v>1146.7345399924038</v>
      </c>
      <c r="OI20" s="65">
        <v>1608.0068901974687</v>
      </c>
      <c r="OJ20" s="62">
        <v>4200.4698101978174</v>
      </c>
      <c r="OK20" s="43">
        <v>1919.5041089681081</v>
      </c>
      <c r="OL20" s="65">
        <v>2280.9657012297093</v>
      </c>
      <c r="OM20" s="62">
        <v>2581.6517155593606</v>
      </c>
      <c r="ON20" s="43">
        <v>1103.7598288165332</v>
      </c>
      <c r="OO20" s="65">
        <v>1477.8918867428274</v>
      </c>
      <c r="OP20" s="62">
        <v>3691.4684917691357</v>
      </c>
      <c r="OQ20" s="43">
        <v>1064.5880878731186</v>
      </c>
      <c r="OR20" s="65">
        <v>2626.880403896017</v>
      </c>
      <c r="OS20" s="62">
        <v>2396.2294226041859</v>
      </c>
      <c r="OT20" s="43">
        <v>860.00785050639456</v>
      </c>
      <c r="OU20" s="65">
        <v>1536.2215720977913</v>
      </c>
      <c r="OV20" s="62">
        <v>3300.7865365429966</v>
      </c>
      <c r="OW20" s="43">
        <v>971.59349417105364</v>
      </c>
      <c r="OX20" s="65">
        <v>2329.1930423719432</v>
      </c>
      <c r="OY20" s="62">
        <v>1952.1940089277384</v>
      </c>
      <c r="OZ20" s="43">
        <v>1644.8706226603583</v>
      </c>
      <c r="PA20" s="65">
        <v>307.3233862673801</v>
      </c>
      <c r="PB20" s="62">
        <v>3199.9125570489082</v>
      </c>
      <c r="PC20" s="43">
        <v>1381.0358313308479</v>
      </c>
      <c r="PD20" s="65">
        <v>1818.8767257180602</v>
      </c>
      <c r="PE20" s="62">
        <v>2400.9100045506766</v>
      </c>
      <c r="PF20" s="43">
        <v>1178.9570323202522</v>
      </c>
      <c r="PG20" s="65">
        <v>1221.9529722304244</v>
      </c>
      <c r="PH20" s="62">
        <v>2819.418011325788</v>
      </c>
      <c r="PI20" s="43">
        <v>1254.7710958510479</v>
      </c>
      <c r="PJ20" s="65">
        <v>1564.6469154747401</v>
      </c>
      <c r="PK20" s="62">
        <v>6223.067649572542</v>
      </c>
      <c r="PL20" s="43">
        <v>1518.90975751928</v>
      </c>
      <c r="PM20" s="65">
        <v>4704.157892053262</v>
      </c>
      <c r="PN20" s="62">
        <v>4065.4937110078249</v>
      </c>
      <c r="PO20" s="43">
        <v>1020.2144240721648</v>
      </c>
      <c r="PP20" s="65">
        <v>3045.2792869356599</v>
      </c>
      <c r="PQ20" s="62">
        <v>4471.1515341597997</v>
      </c>
      <c r="PR20" s="43">
        <v>1096.1512156804652</v>
      </c>
      <c r="PS20" s="65">
        <v>3375.0003184793345</v>
      </c>
      <c r="PT20" s="62">
        <v>5682.1640578815932</v>
      </c>
      <c r="PU20" s="43">
        <v>4161.7566111944288</v>
      </c>
      <c r="PV20" s="65">
        <v>1520.4074466871643</v>
      </c>
      <c r="PW20" s="62">
        <v>2040.1031121076971</v>
      </c>
      <c r="PX20" s="43">
        <v>1533.6773096660756</v>
      </c>
      <c r="PY20" s="65">
        <v>506.4258024416215</v>
      </c>
      <c r="PZ20" s="62">
        <v>1544.3919088464347</v>
      </c>
      <c r="QA20" s="43">
        <v>955.12541510826213</v>
      </c>
      <c r="QB20" s="65">
        <v>589.26649373817258</v>
      </c>
      <c r="QC20" s="62">
        <v>2118.7780365866493</v>
      </c>
      <c r="QD20" s="43">
        <v>901.05365943096831</v>
      </c>
      <c r="QE20" s="65">
        <v>1217.7243771556809</v>
      </c>
      <c r="QF20" s="62">
        <v>1466.3586848791188</v>
      </c>
      <c r="QG20" s="43">
        <v>1176.2681271236836</v>
      </c>
      <c r="QH20" s="65">
        <v>290.09055775543516</v>
      </c>
      <c r="QI20" s="62">
        <v>2296.126556001268</v>
      </c>
      <c r="QJ20" s="43">
        <v>1022.6234088139868</v>
      </c>
      <c r="QK20" s="65">
        <v>1273.5031471872812</v>
      </c>
      <c r="QL20" s="62">
        <v>3190.6305367986174</v>
      </c>
      <c r="QM20" s="43">
        <v>1602.6928928362149</v>
      </c>
      <c r="QN20" s="65">
        <v>1587.9376439624025</v>
      </c>
      <c r="QO20" s="62">
        <v>1877.868846415502</v>
      </c>
      <c r="QP20" s="43">
        <v>2166.0492105201147</v>
      </c>
      <c r="QQ20" s="65">
        <v>-288.18036410461264</v>
      </c>
      <c r="QR20" s="62">
        <v>1750.7799772790904</v>
      </c>
      <c r="QS20" s="43">
        <v>1171.2382512269965</v>
      </c>
      <c r="QT20" s="65">
        <v>579.54172605209396</v>
      </c>
      <c r="QU20" s="62">
        <v>10965.533912520863</v>
      </c>
      <c r="QV20" s="43">
        <v>1461.2156854772729</v>
      </c>
      <c r="QW20" s="65">
        <v>9504.31822704359</v>
      </c>
      <c r="QX20" s="62">
        <v>2078.4884877718559</v>
      </c>
      <c r="QY20" s="43">
        <v>922.64053100258752</v>
      </c>
      <c r="QZ20" s="65">
        <v>1155.8479567692684</v>
      </c>
      <c r="RA20" s="62">
        <v>2354.440335065558</v>
      </c>
      <c r="RB20" s="43">
        <v>1175.3421746232434</v>
      </c>
      <c r="RC20" s="65">
        <v>1179.0981604423146</v>
      </c>
      <c r="RD20" s="62">
        <v>3272.9609242120882</v>
      </c>
      <c r="RE20" s="43">
        <v>3102.2490235627029</v>
      </c>
      <c r="RF20" s="65">
        <v>170.71190064938537</v>
      </c>
      <c r="RG20" s="62">
        <v>2471.7558405177083</v>
      </c>
      <c r="RH20" s="43">
        <v>925.75723429023105</v>
      </c>
      <c r="RI20" s="65">
        <v>1545.9986062274772</v>
      </c>
      <c r="RJ20" s="62">
        <v>1710.3922555732393</v>
      </c>
      <c r="RK20" s="43">
        <v>853.36280548828108</v>
      </c>
      <c r="RL20" s="65">
        <v>857.02945008495817</v>
      </c>
      <c r="RM20" s="62">
        <v>2710.4464930356212</v>
      </c>
      <c r="RN20" s="43">
        <v>1113.6995838142018</v>
      </c>
      <c r="RO20" s="65">
        <v>1596.7469092214194</v>
      </c>
      <c r="RP20" s="62">
        <v>1877.4867398316651</v>
      </c>
      <c r="RQ20" s="43">
        <v>959.74341337573958</v>
      </c>
      <c r="RR20" s="65">
        <v>917.74332645592551</v>
      </c>
      <c r="RS20" s="62">
        <v>1968.5510666702078</v>
      </c>
      <c r="RT20" s="43">
        <v>1026.0401774980376</v>
      </c>
      <c r="RU20" s="65">
        <v>942.51088917217021</v>
      </c>
      <c r="RV20" s="62">
        <v>2060.9871743405674</v>
      </c>
      <c r="RW20" s="43">
        <v>1101.0291244523778</v>
      </c>
      <c r="RX20" s="65">
        <v>959.95804988818963</v>
      </c>
      <c r="RY20" s="62">
        <v>1810.5658186017815</v>
      </c>
      <c r="RZ20" s="43">
        <v>816.42473809684361</v>
      </c>
      <c r="SA20" s="65">
        <v>994.14108050493792</v>
      </c>
      <c r="SB20" s="62">
        <v>1933.6647291265194</v>
      </c>
      <c r="SC20" s="43">
        <v>899.88346297036094</v>
      </c>
      <c r="SD20" s="65">
        <v>1033.7812661561584</v>
      </c>
      <c r="SE20" s="62">
        <v>1912.3219177067419</v>
      </c>
      <c r="SF20" s="43">
        <v>1067.3132497290085</v>
      </c>
      <c r="SG20" s="65">
        <v>845.00866797773347</v>
      </c>
      <c r="SH20" s="62">
        <v>2131.3661601812869</v>
      </c>
      <c r="SI20" s="43">
        <v>1002.7142666392103</v>
      </c>
      <c r="SJ20" s="65">
        <v>1128.6518935420766</v>
      </c>
      <c r="SK20" s="62">
        <v>1686.3000570032202</v>
      </c>
      <c r="SL20" s="43">
        <v>1202.0266066453405</v>
      </c>
      <c r="SM20" s="65">
        <v>484.27345035787971</v>
      </c>
      <c r="SN20" s="62">
        <v>4190.5227792457154</v>
      </c>
      <c r="SO20" s="43">
        <v>4133.5342063454937</v>
      </c>
      <c r="SP20" s="65">
        <v>56.988572900221698</v>
      </c>
      <c r="SQ20" s="62">
        <v>2133.5223622882227</v>
      </c>
      <c r="SR20" s="43">
        <v>883.40711162148932</v>
      </c>
      <c r="SS20" s="65">
        <v>1250.1152506667333</v>
      </c>
      <c r="ST20" s="62">
        <v>1939.579927081269</v>
      </c>
      <c r="SU20" s="43">
        <v>812.49156086840901</v>
      </c>
      <c r="SV20" s="65">
        <v>1127.0883662128599</v>
      </c>
      <c r="SW20" s="62">
        <v>1747.3625500087194</v>
      </c>
      <c r="SX20" s="43">
        <v>1871.1128238126403</v>
      </c>
      <c r="SY20" s="65">
        <v>-123.75027380392089</v>
      </c>
      <c r="SZ20" s="62">
        <v>3096.2301509068393</v>
      </c>
      <c r="TA20" s="43">
        <v>4345.1477293059907</v>
      </c>
      <c r="TB20" s="65">
        <v>-1248.9175783991514</v>
      </c>
      <c r="TC20" s="62">
        <v>1969.4796583454549</v>
      </c>
      <c r="TD20" s="43">
        <v>1301.1343591938773</v>
      </c>
      <c r="TE20" s="65">
        <v>668.34529915157759</v>
      </c>
      <c r="TF20" s="62">
        <v>1620.3942295028796</v>
      </c>
      <c r="TG20" s="43">
        <v>1775.295399270994</v>
      </c>
      <c r="TH20" s="65">
        <v>-154.90116976811441</v>
      </c>
      <c r="TI20" s="62">
        <v>1564.7616093945942</v>
      </c>
      <c r="TJ20" s="43">
        <v>956.72965125614064</v>
      </c>
      <c r="TK20" s="65">
        <v>608.03195813845355</v>
      </c>
      <c r="TL20" s="62">
        <v>2251.6398872519749</v>
      </c>
      <c r="TM20" s="43">
        <v>1247.4569281261336</v>
      </c>
      <c r="TN20" s="65">
        <v>1004.1829591258413</v>
      </c>
      <c r="TO20" s="62">
        <v>1833.2010961144451</v>
      </c>
      <c r="TP20" s="43">
        <v>1442.8791883369292</v>
      </c>
      <c r="TQ20" s="65">
        <v>390.32190777751589</v>
      </c>
      <c r="TR20" s="62">
        <v>2291.5137365734481</v>
      </c>
      <c r="TS20" s="43">
        <v>936.69508168223274</v>
      </c>
      <c r="TT20" s="65">
        <v>1354.8186548912154</v>
      </c>
      <c r="TU20" s="62">
        <v>1487.4180345912662</v>
      </c>
      <c r="TV20" s="43">
        <v>985.78861430994334</v>
      </c>
      <c r="TW20" s="65">
        <v>501.62942028132284</v>
      </c>
      <c r="TX20" s="62">
        <v>2426.7107793436799</v>
      </c>
      <c r="TY20" s="43">
        <v>2566.4920554055143</v>
      </c>
      <c r="TZ20" s="65">
        <v>-139.78127606183443</v>
      </c>
      <c r="UA20" s="62">
        <v>5206.2683368716544</v>
      </c>
      <c r="UB20" s="43">
        <v>904.59994663927762</v>
      </c>
      <c r="UC20" s="65">
        <v>4301.6683902323766</v>
      </c>
      <c r="UD20" s="62">
        <v>1736.021611517986</v>
      </c>
      <c r="UE20" s="43">
        <v>1350.6084764312229</v>
      </c>
      <c r="UF20" s="65">
        <v>385.41313508676308</v>
      </c>
      <c r="UG20" s="62">
        <v>2544.5032622361368</v>
      </c>
      <c r="UH20" s="43">
        <v>1059.0284601081296</v>
      </c>
      <c r="UI20" s="65">
        <v>1485.4748021280072</v>
      </c>
      <c r="UJ20" s="62">
        <v>2564.2435284447165</v>
      </c>
      <c r="UK20" s="43">
        <v>919.03471427602665</v>
      </c>
      <c r="UL20" s="65">
        <v>1645.20881416869</v>
      </c>
      <c r="UM20" s="62">
        <v>1845.6227785181015</v>
      </c>
      <c r="UN20" s="43">
        <v>1168.3170758669669</v>
      </c>
      <c r="UO20" s="65">
        <v>677.30570265113465</v>
      </c>
      <c r="UP20" s="62">
        <v>2554.8932046544733</v>
      </c>
      <c r="UQ20" s="43">
        <v>6603.3071515795573</v>
      </c>
      <c r="UR20" s="65">
        <v>-4048.413946925084</v>
      </c>
      <c r="US20" s="62">
        <v>3050.9854473241517</v>
      </c>
      <c r="UT20" s="43">
        <v>1588.4731099238591</v>
      </c>
      <c r="UU20" s="65">
        <v>1462.5123374002926</v>
      </c>
      <c r="UV20" s="62">
        <v>2398.3406231995514</v>
      </c>
      <c r="UW20" s="43">
        <v>1479.3857062228133</v>
      </c>
      <c r="UX20" s="65">
        <v>918.9549169767381</v>
      </c>
      <c r="UY20" s="62">
        <v>1644.5667114466823</v>
      </c>
      <c r="UZ20" s="43">
        <v>1343.5191649728558</v>
      </c>
      <c r="VA20" s="65">
        <v>301.04754647382651</v>
      </c>
      <c r="VB20" s="62">
        <v>2588.9993554735729</v>
      </c>
      <c r="VC20" s="43">
        <v>1159.9111651086596</v>
      </c>
      <c r="VD20" s="65">
        <v>1429.0881903649133</v>
      </c>
      <c r="VE20" s="62">
        <v>5288.9600030578713</v>
      </c>
      <c r="VF20" s="43">
        <v>1448.1939140100799</v>
      </c>
      <c r="VG20" s="65">
        <v>3840.7660890477914</v>
      </c>
      <c r="VH20" s="62">
        <v>2667.2345127971635</v>
      </c>
      <c r="VI20" s="43">
        <v>7123.6285553537527</v>
      </c>
      <c r="VJ20" s="65">
        <v>-4456.3940425565888</v>
      </c>
      <c r="VK20" s="62">
        <v>2526.4182515899265</v>
      </c>
      <c r="VL20" s="43">
        <v>1139.2533923447343</v>
      </c>
      <c r="VM20" s="65">
        <v>1387.1648592451922</v>
      </c>
      <c r="VN20" s="62">
        <v>935.68290554602606</v>
      </c>
      <c r="VO20" s="43">
        <v>1268.5590556564894</v>
      </c>
      <c r="VP20" s="65">
        <v>-332.8761501104633</v>
      </c>
      <c r="VQ20" s="62">
        <v>2699.316410834937</v>
      </c>
      <c r="VR20" s="43">
        <v>1282.7516814829471</v>
      </c>
      <c r="VS20" s="65">
        <v>1416.5647293519899</v>
      </c>
      <c r="VT20" s="62">
        <v>4214.5494366367266</v>
      </c>
      <c r="VU20" s="43">
        <v>1099.0437493888885</v>
      </c>
      <c r="VV20" s="65">
        <v>3115.5056872478381</v>
      </c>
      <c r="VW20" s="62">
        <v>1559.7799639370969</v>
      </c>
      <c r="VX20" s="43">
        <v>2364.0380584786144</v>
      </c>
      <c r="VY20" s="65">
        <v>-804.25809454151749</v>
      </c>
      <c r="VZ20" s="62">
        <v>3288.3367418675139</v>
      </c>
      <c r="WA20" s="43">
        <v>1171.0011899626556</v>
      </c>
      <c r="WB20" s="65">
        <v>2117.3355519048582</v>
      </c>
      <c r="WC20" s="62">
        <v>4146.093884009977</v>
      </c>
      <c r="WD20" s="43">
        <v>1177.0145719781401</v>
      </c>
      <c r="WE20" s="65">
        <v>2969.0793120318367</v>
      </c>
      <c r="WF20" s="62">
        <v>1758.3055720220259</v>
      </c>
      <c r="WG20" s="43">
        <v>1340.6650633519162</v>
      </c>
      <c r="WH20" s="65">
        <v>417.64050867010974</v>
      </c>
      <c r="WI20" s="62">
        <v>2834.2022687775061</v>
      </c>
      <c r="WJ20" s="43">
        <v>1355.7847174947267</v>
      </c>
      <c r="WK20" s="65">
        <v>1478.4175512827794</v>
      </c>
      <c r="WL20" s="62">
        <v>2482.5580876265676</v>
      </c>
      <c r="WM20" s="43">
        <v>1114.8327056030244</v>
      </c>
      <c r="WN20" s="65">
        <v>1367.7253820235433</v>
      </c>
      <c r="WO20" s="62">
        <v>1499.8405835610251</v>
      </c>
      <c r="WP20" s="43">
        <v>1250.2687083166602</v>
      </c>
      <c r="WQ20" s="65">
        <v>249.57187524436495</v>
      </c>
      <c r="WR20" s="62">
        <v>1668.8261891058064</v>
      </c>
      <c r="WS20" s="43">
        <v>1471.6064226964299</v>
      </c>
      <c r="WT20" s="65">
        <v>197.21976640937646</v>
      </c>
      <c r="WU20" s="62">
        <v>5371.0626111117817</v>
      </c>
      <c r="WV20" s="43">
        <v>815.84131644870672</v>
      </c>
      <c r="WW20" s="65">
        <v>4555.2212946630752</v>
      </c>
      <c r="WX20" s="62">
        <v>1755.7765434383455</v>
      </c>
      <c r="WY20" s="43">
        <v>1336.4908172210198</v>
      </c>
      <c r="WZ20" s="65">
        <v>419.28572621732565</v>
      </c>
      <c r="XA20" s="62">
        <v>2626.7285236941025</v>
      </c>
      <c r="XB20" s="43">
        <v>864.50071506081088</v>
      </c>
      <c r="XC20" s="65">
        <v>1762.2278086332917</v>
      </c>
      <c r="XD20" s="62">
        <v>2191.4320771617704</v>
      </c>
      <c r="XE20" s="43">
        <v>1165.2936939936837</v>
      </c>
      <c r="XF20" s="65">
        <v>1026.1383831680866</v>
      </c>
      <c r="XG20" s="62">
        <v>1339.1966358989694</v>
      </c>
      <c r="XH20" s="43">
        <v>1050.3756560340901</v>
      </c>
      <c r="XI20" s="65">
        <v>288.82097986487929</v>
      </c>
      <c r="XJ20" s="62">
        <v>2524.1517853673345</v>
      </c>
      <c r="XK20" s="43">
        <v>1131.9958049661743</v>
      </c>
      <c r="XL20" s="65">
        <v>1392.1559804011601</v>
      </c>
      <c r="XM20" s="62">
        <v>2326.7852597186197</v>
      </c>
      <c r="XN20" s="43">
        <v>862.76189530767908</v>
      </c>
      <c r="XO20" s="65">
        <v>1464.0233644109408</v>
      </c>
      <c r="XP20" s="62">
        <v>1318.779035563977</v>
      </c>
      <c r="XQ20" s="43">
        <v>833.36555337230493</v>
      </c>
      <c r="XR20" s="65">
        <v>485.41348219167207</v>
      </c>
      <c r="XS20" s="62">
        <v>2595.8088163876655</v>
      </c>
      <c r="XT20" s="43">
        <v>3303.6868847070364</v>
      </c>
      <c r="XU20" s="65">
        <v>-707.87806831937087</v>
      </c>
      <c r="XV20" s="62">
        <v>2017.946983658343</v>
      </c>
      <c r="XW20" s="43">
        <v>923.75868663237577</v>
      </c>
      <c r="XX20" s="65">
        <v>1094.1882970259671</v>
      </c>
      <c r="XY20" s="62">
        <v>1228.5631753307223</v>
      </c>
      <c r="XZ20" s="43">
        <v>928.27148806675314</v>
      </c>
      <c r="YA20" s="65">
        <v>300.29168726396915</v>
      </c>
      <c r="YB20" s="62">
        <v>1501.5920609970128</v>
      </c>
      <c r="YC20" s="43">
        <v>2134.0837079000389</v>
      </c>
      <c r="YD20" s="65">
        <v>-632.49164690302609</v>
      </c>
      <c r="YE20" s="62">
        <v>2228.1414072142252</v>
      </c>
      <c r="YF20" s="43">
        <v>1103.9367480700591</v>
      </c>
      <c r="YG20" s="65">
        <v>1124.204659144166</v>
      </c>
      <c r="YH20" s="62">
        <v>7342.390982496152</v>
      </c>
      <c r="YI20" s="43">
        <v>944.39033159890027</v>
      </c>
      <c r="YJ20" s="65">
        <v>6398.0006508972519</v>
      </c>
      <c r="YK20" s="62">
        <v>3000.3852659834638</v>
      </c>
      <c r="YL20" s="43">
        <v>1060.5972821457881</v>
      </c>
      <c r="YM20" s="65">
        <v>1939.7879838376757</v>
      </c>
      <c r="YN20" s="62">
        <v>10385.377831225636</v>
      </c>
      <c r="YO20" s="43">
        <v>7037.9818847681545</v>
      </c>
      <c r="YP20" s="65">
        <v>3347.3959464574818</v>
      </c>
      <c r="YQ20" s="62">
        <v>1525.0737440293328</v>
      </c>
      <c r="YR20" s="43">
        <v>2313.7680505705371</v>
      </c>
      <c r="YS20" s="65">
        <v>-788.69430654120424</v>
      </c>
      <c r="YT20" s="62">
        <v>5119.4653376123806</v>
      </c>
      <c r="YU20" s="43">
        <v>2795.8587748623936</v>
      </c>
      <c r="YV20" s="65">
        <v>2323.606562749987</v>
      </c>
      <c r="YW20" s="62">
        <v>4973.8003050987745</v>
      </c>
      <c r="YX20" s="43">
        <v>1525.0046924499061</v>
      </c>
      <c r="YY20" s="65">
        <v>3448.7956126488684</v>
      </c>
      <c r="YZ20" s="62">
        <v>3006.4600177020202</v>
      </c>
      <c r="ZA20" s="43">
        <v>1593.7432792976333</v>
      </c>
      <c r="ZB20" s="65">
        <v>1412.7167384043869</v>
      </c>
      <c r="ZC20" s="62">
        <v>1121.4562434669654</v>
      </c>
      <c r="ZD20" s="43">
        <v>1921.2830169944709</v>
      </c>
      <c r="ZE20" s="65">
        <v>-799.82677352750557</v>
      </c>
      <c r="ZF20" s="62">
        <v>3564.1532921379394</v>
      </c>
      <c r="ZG20" s="43">
        <v>1967.4569229961087</v>
      </c>
      <c r="ZH20" s="65">
        <v>1596.6963691418307</v>
      </c>
      <c r="ZI20" s="62">
        <v>1810.1034537919459</v>
      </c>
      <c r="ZJ20" s="43">
        <v>4939.2830487904912</v>
      </c>
      <c r="ZK20" s="65">
        <v>-3129.1795949985453</v>
      </c>
      <c r="ZL20" s="62">
        <v>2590.8401919823018</v>
      </c>
      <c r="ZM20" s="43">
        <v>4287.4417216429129</v>
      </c>
      <c r="ZN20" s="65">
        <v>-1696.601529660611</v>
      </c>
      <c r="ZO20" s="87">
        <v>3085.2555113568424</v>
      </c>
      <c r="ZP20" s="78">
        <v>1255.2742294520533</v>
      </c>
      <c r="ZQ20" s="90">
        <v>1829.9812819047891</v>
      </c>
      <c r="ZR20" s="87">
        <v>1878.7426555078653</v>
      </c>
      <c r="ZS20" s="78">
        <v>1478.0180498144459</v>
      </c>
      <c r="ZT20" s="90">
        <v>400.72460569341933</v>
      </c>
      <c r="ZU20" s="87">
        <v>3317.4492351645526</v>
      </c>
      <c r="ZV20" s="78">
        <v>1472.8456421917488</v>
      </c>
      <c r="ZW20" s="90">
        <v>1844.6035929728039</v>
      </c>
      <c r="ZX20" s="87">
        <v>4645.6781215511992</v>
      </c>
      <c r="ZY20" s="78">
        <v>1257.3121427385904</v>
      </c>
      <c r="ZZ20" s="90">
        <v>3388.3659788126088</v>
      </c>
      <c r="AAA20" s="87">
        <v>3364.3683515960288</v>
      </c>
      <c r="AAB20" s="78">
        <v>1752.4971820270594</v>
      </c>
      <c r="AAC20" s="90">
        <v>1611.8711695689694</v>
      </c>
      <c r="AAD20" s="87">
        <v>2876.0696424455782</v>
      </c>
      <c r="AAE20" s="78">
        <v>1791.6427928181345</v>
      </c>
      <c r="AAF20" s="90">
        <v>1084.4268496274437</v>
      </c>
      <c r="AAG20" s="87">
        <v>3827.3784922378136</v>
      </c>
      <c r="AAH20" s="78">
        <v>3103.4524540877569</v>
      </c>
      <c r="AAI20" s="90">
        <v>723.92603815005668</v>
      </c>
      <c r="AAJ20" s="87">
        <v>3243.9627625118947</v>
      </c>
      <c r="AAK20" s="78">
        <v>2041.4996069827364</v>
      </c>
      <c r="AAL20" s="90">
        <v>1202.4631555291583</v>
      </c>
      <c r="AAM20" s="87">
        <v>2902.3518469049577</v>
      </c>
      <c r="AAN20" s="78">
        <v>1518.7837986466197</v>
      </c>
      <c r="AAO20" s="90">
        <v>1383.568048258338</v>
      </c>
      <c r="AAP20" s="87">
        <v>3572.4795257874425</v>
      </c>
      <c r="AAQ20" s="78">
        <v>2071.2724701073289</v>
      </c>
      <c r="AAR20" s="90">
        <v>1501.2070556801136</v>
      </c>
      <c r="AAS20" s="87">
        <v>5029.5898680461605</v>
      </c>
      <c r="AAT20" s="78">
        <v>2786.7459671393358</v>
      </c>
      <c r="AAU20" s="90">
        <v>2242.8439009068247</v>
      </c>
      <c r="AAV20" s="87">
        <v>4967.4337332072346</v>
      </c>
      <c r="AAW20" s="78">
        <v>3944.8163008811362</v>
      </c>
      <c r="AAX20" s="90">
        <v>1022.6174323260984</v>
      </c>
      <c r="AAY20" s="87">
        <v>3093.1916487855274</v>
      </c>
      <c r="AAZ20" s="78">
        <v>1387.7094570164395</v>
      </c>
      <c r="ABA20" s="90">
        <v>1705.4821917690879</v>
      </c>
      <c r="ABB20" s="87">
        <v>2838.7826313005012</v>
      </c>
      <c r="ABC20" s="78">
        <v>1739.4111294508884</v>
      </c>
      <c r="ABD20" s="90">
        <v>1099.3715018496127</v>
      </c>
      <c r="ABE20" s="87">
        <v>7555.240093165251</v>
      </c>
      <c r="ABF20" s="78">
        <v>5892.05391733333</v>
      </c>
      <c r="ABG20" s="90">
        <v>1663.186175831921</v>
      </c>
      <c r="ABH20" s="87">
        <v>4409.3664316424838</v>
      </c>
      <c r="ABI20" s="78">
        <v>1117.4550441626134</v>
      </c>
      <c r="ABJ20" s="90">
        <v>3291.9113874798704</v>
      </c>
      <c r="ABK20" s="87">
        <v>2840.1033288491344</v>
      </c>
      <c r="ABL20" s="78">
        <v>1435.8097758360839</v>
      </c>
      <c r="ABM20" s="90">
        <v>1404.2935530130505</v>
      </c>
      <c r="ABN20" s="87">
        <v>3546.7916416761354</v>
      </c>
      <c r="ABO20" s="78">
        <v>1248.4507178532972</v>
      </c>
      <c r="ABP20" s="90">
        <v>2298.3409238228382</v>
      </c>
      <c r="ABQ20" s="87">
        <v>5018.5523029347669</v>
      </c>
      <c r="ABR20" s="78">
        <v>2300.4628562471862</v>
      </c>
      <c r="ABS20" s="90">
        <v>2718.0894466875807</v>
      </c>
      <c r="ABT20" s="87">
        <v>3568.2899690232707</v>
      </c>
      <c r="ABU20" s="78">
        <v>978.09270582556121</v>
      </c>
      <c r="ABV20" s="90">
        <v>2590.1972631977096</v>
      </c>
      <c r="ABW20" s="87">
        <v>3174.5206562138683</v>
      </c>
      <c r="ABX20" s="78">
        <v>1523.3236723974094</v>
      </c>
      <c r="ABY20" s="90">
        <v>1651.1969838164589</v>
      </c>
      <c r="ABZ20" s="87">
        <v>3130.9413229481243</v>
      </c>
      <c r="ACA20" s="78">
        <v>1430.2964493237193</v>
      </c>
      <c r="ACB20" s="90">
        <v>1700.6448736244049</v>
      </c>
      <c r="ACC20" s="87">
        <v>2530.2543072826693</v>
      </c>
      <c r="ACD20" s="78">
        <v>1296.5134098140911</v>
      </c>
      <c r="ACE20" s="90">
        <v>1233.7408974685782</v>
      </c>
      <c r="ACF20" s="87">
        <v>2864.7413994519002</v>
      </c>
      <c r="ACG20" s="78">
        <v>2483.36067263106</v>
      </c>
      <c r="ACH20" s="90">
        <v>381.38072682084021</v>
      </c>
      <c r="ACI20" s="87">
        <v>2998.5828413621966</v>
      </c>
      <c r="ACJ20" s="79">
        <v>1059.5146046239731</v>
      </c>
      <c r="ACK20" s="90">
        <v>1939.0682367382235</v>
      </c>
      <c r="ACL20" s="87">
        <v>3558.9209550583491</v>
      </c>
      <c r="ACM20" s="79">
        <v>1917.5291536694858</v>
      </c>
      <c r="ACN20" s="90">
        <v>1641.3918013888633</v>
      </c>
      <c r="ACO20" s="87">
        <v>2757.295490680885</v>
      </c>
      <c r="ACP20" s="79">
        <v>1884.9100415696121</v>
      </c>
      <c r="ACQ20" s="90">
        <v>872.38544911127292</v>
      </c>
    </row>
    <row r="21" spans="1:771">
      <c r="A21" s="57"/>
      <c r="B21" s="41"/>
      <c r="C21" s="41"/>
      <c r="D21" s="41" t="s">
        <v>28</v>
      </c>
      <c r="E21" s="41"/>
      <c r="F21" s="43"/>
      <c r="G21" s="62">
        <v>137.48656944000001</v>
      </c>
      <c r="H21" s="43">
        <v>20.30848284</v>
      </c>
      <c r="I21" s="65">
        <v>117.17808660000001</v>
      </c>
      <c r="J21" s="62">
        <v>143.94096657</v>
      </c>
      <c r="K21" s="43">
        <v>29.596566549999999</v>
      </c>
      <c r="L21" s="65">
        <v>114.34440001999999</v>
      </c>
      <c r="M21" s="62">
        <v>78.243207159999997</v>
      </c>
      <c r="N21" s="43">
        <v>84.035139839999999</v>
      </c>
      <c r="O21" s="65">
        <v>-5.7919326800000022</v>
      </c>
      <c r="P21" s="62">
        <v>117.79120331</v>
      </c>
      <c r="Q21" s="43">
        <v>1.68503391</v>
      </c>
      <c r="R21" s="65">
        <v>116.1061694</v>
      </c>
      <c r="S21" s="62">
        <v>99.885670829999995</v>
      </c>
      <c r="T21" s="43">
        <v>15.1686338</v>
      </c>
      <c r="U21" s="65">
        <v>84.717037029999986</v>
      </c>
      <c r="V21" s="62">
        <v>392.11952999099998</v>
      </c>
      <c r="W21" s="43">
        <v>13.641571880000001</v>
      </c>
      <c r="X21" s="65">
        <v>378.47795811099996</v>
      </c>
      <c r="Y21" s="62">
        <v>219.9088193</v>
      </c>
      <c r="Z21" s="43">
        <v>12.86380018</v>
      </c>
      <c r="AA21" s="65">
        <v>207.04501912000001</v>
      </c>
      <c r="AB21" s="62">
        <v>240.57030527000001</v>
      </c>
      <c r="AC21" s="43">
        <v>6.5142984200000003</v>
      </c>
      <c r="AD21" s="65">
        <v>234.05600685000002</v>
      </c>
      <c r="AE21" s="62">
        <v>134.61808798000001</v>
      </c>
      <c r="AF21" s="43">
        <v>41.99184494</v>
      </c>
      <c r="AG21" s="65">
        <v>92.62624304000002</v>
      </c>
      <c r="AH21" s="62">
        <v>156.88545152</v>
      </c>
      <c r="AI21" s="43">
        <v>15.887742100000001</v>
      </c>
      <c r="AJ21" s="65">
        <v>140.99770942000001</v>
      </c>
      <c r="AK21" s="62">
        <v>165.45221509000001</v>
      </c>
      <c r="AL21" s="43">
        <v>225.24270098</v>
      </c>
      <c r="AM21" s="65">
        <v>-59.790485889999985</v>
      </c>
      <c r="AN21" s="62">
        <v>373.01632982000001</v>
      </c>
      <c r="AO21" s="43">
        <v>246.58552001000001</v>
      </c>
      <c r="AP21" s="65">
        <v>126.43080981</v>
      </c>
      <c r="AQ21" s="62">
        <v>143.44855462000001</v>
      </c>
      <c r="AR21" s="43">
        <v>175.43535853</v>
      </c>
      <c r="AS21" s="65">
        <v>-31.986803910000003</v>
      </c>
      <c r="AT21" s="62">
        <v>2480.9191416899998</v>
      </c>
      <c r="AU21" s="43">
        <v>2500.4423523800001</v>
      </c>
      <c r="AV21" s="65">
        <v>-19.523210690000269</v>
      </c>
      <c r="AW21" s="62">
        <v>144.09263736</v>
      </c>
      <c r="AX21" s="43">
        <v>13.479157989999999</v>
      </c>
      <c r="AY21" s="65">
        <v>130.61347936999999</v>
      </c>
      <c r="AZ21" s="62">
        <v>191.36771361000001</v>
      </c>
      <c r="BA21" s="43">
        <v>51.24977646</v>
      </c>
      <c r="BB21" s="65">
        <v>140.11793715000002</v>
      </c>
      <c r="BC21" s="62">
        <v>141.74702984000001</v>
      </c>
      <c r="BD21" s="43">
        <v>77.974854910000005</v>
      </c>
      <c r="BE21" s="65">
        <v>63.772174930000006</v>
      </c>
      <c r="BF21" s="62">
        <v>228.80102855999999</v>
      </c>
      <c r="BG21" s="43">
        <v>410.48853324999999</v>
      </c>
      <c r="BH21" s="65">
        <v>-181.68750469</v>
      </c>
      <c r="BI21" s="62">
        <v>622.30123219999996</v>
      </c>
      <c r="BJ21" s="43">
        <v>113.17608915</v>
      </c>
      <c r="BK21" s="65">
        <v>509.12514304999991</v>
      </c>
      <c r="BL21" s="62">
        <v>160.64734945000001</v>
      </c>
      <c r="BM21" s="43">
        <v>70.291326400000003</v>
      </c>
      <c r="BN21" s="65">
        <v>90.356023050000005</v>
      </c>
      <c r="BO21" s="62">
        <v>133.72676941</v>
      </c>
      <c r="BP21" s="43">
        <v>32.550506059999996</v>
      </c>
      <c r="BQ21" s="65">
        <v>101.17626335</v>
      </c>
      <c r="BR21" s="62">
        <v>116.11399452000001</v>
      </c>
      <c r="BS21" s="43">
        <v>23.395152079999999</v>
      </c>
      <c r="BT21" s="65">
        <v>92.718842440000003</v>
      </c>
      <c r="BU21" s="62">
        <v>72.526576789999993</v>
      </c>
      <c r="BV21" s="43">
        <v>16.003037689999999</v>
      </c>
      <c r="BW21" s="65">
        <v>56.523539099999994</v>
      </c>
      <c r="BX21" s="62">
        <v>439.10118331000001</v>
      </c>
      <c r="BY21" s="43">
        <v>147.40130262</v>
      </c>
      <c r="BZ21" s="65">
        <v>291.69988068999999</v>
      </c>
      <c r="CA21" s="62">
        <v>122.6543008</v>
      </c>
      <c r="CB21" s="43">
        <v>197.32462439</v>
      </c>
      <c r="CC21" s="65">
        <v>-74.670323589999995</v>
      </c>
      <c r="CD21" s="62">
        <v>80.949699609999996</v>
      </c>
      <c r="CE21" s="43">
        <v>5.3516053799999996</v>
      </c>
      <c r="CF21" s="65">
        <v>75.598094230000001</v>
      </c>
      <c r="CG21" s="62">
        <v>127.4486723</v>
      </c>
      <c r="CH21" s="43">
        <v>841.74542919999999</v>
      </c>
      <c r="CI21" s="65">
        <v>-714.29675689999999</v>
      </c>
      <c r="CJ21" s="62">
        <v>200.00287971</v>
      </c>
      <c r="CK21" s="43">
        <v>4.4600776800000004</v>
      </c>
      <c r="CL21" s="65">
        <v>195.54280202999999</v>
      </c>
      <c r="CM21" s="62">
        <v>260.68313757999999</v>
      </c>
      <c r="CN21" s="43">
        <v>236.88176447999999</v>
      </c>
      <c r="CO21" s="65">
        <v>23.801373100000006</v>
      </c>
      <c r="CP21" s="62">
        <v>374.83129093999997</v>
      </c>
      <c r="CQ21" s="43">
        <v>207.98331153999999</v>
      </c>
      <c r="CR21" s="65">
        <v>166.84797939999999</v>
      </c>
      <c r="CS21" s="62">
        <v>144.66052273</v>
      </c>
      <c r="CT21" s="43">
        <v>3.1498253900000002</v>
      </c>
      <c r="CU21" s="65">
        <v>141.51069734000001</v>
      </c>
      <c r="CV21" s="62">
        <v>646.54422276000003</v>
      </c>
      <c r="CW21" s="43">
        <v>516.73160986000005</v>
      </c>
      <c r="CX21" s="65">
        <v>129.81261289999998</v>
      </c>
      <c r="CY21" s="62">
        <v>144.45633645000001</v>
      </c>
      <c r="CZ21" s="43">
        <v>105.48778525</v>
      </c>
      <c r="DA21" s="65">
        <v>38.968551200000007</v>
      </c>
      <c r="DB21" s="62">
        <v>430.68065809000001</v>
      </c>
      <c r="DC21" s="43">
        <v>31.730346559553201</v>
      </c>
      <c r="DD21" s="65">
        <v>398.95031153044681</v>
      </c>
      <c r="DE21" s="62">
        <v>543.54614710999999</v>
      </c>
      <c r="DF21" s="43">
        <v>175.99870325000001</v>
      </c>
      <c r="DG21" s="65">
        <v>367.54744385999999</v>
      </c>
      <c r="DH21" s="62">
        <v>291.21676038999999</v>
      </c>
      <c r="DI21" s="43">
        <v>259.59826583</v>
      </c>
      <c r="DJ21" s="65">
        <v>31.618494559999988</v>
      </c>
      <c r="DK21" s="62">
        <v>106.74022914</v>
      </c>
      <c r="DL21" s="43">
        <v>32.241098379999997</v>
      </c>
      <c r="DM21" s="65">
        <v>74.49913076</v>
      </c>
      <c r="DN21" s="62">
        <v>90.800332679999997</v>
      </c>
      <c r="DO21" s="43">
        <v>10.891341479999999</v>
      </c>
      <c r="DP21" s="65">
        <v>79.908991200000003</v>
      </c>
      <c r="DQ21" s="62">
        <v>360.34416963000001</v>
      </c>
      <c r="DR21" s="43">
        <v>70.120798879999995</v>
      </c>
      <c r="DS21" s="65">
        <v>290.22337075000002</v>
      </c>
      <c r="DT21" s="62">
        <v>170.07920157000001</v>
      </c>
      <c r="DU21" s="43">
        <v>13.739389149999999</v>
      </c>
      <c r="DV21" s="65">
        <v>156.33981242000002</v>
      </c>
      <c r="DW21" s="62">
        <v>342.74936771</v>
      </c>
      <c r="DX21" s="43">
        <v>39.23251449</v>
      </c>
      <c r="DY21" s="65">
        <v>303.51685322000003</v>
      </c>
      <c r="DZ21" s="62">
        <v>817.52726839000002</v>
      </c>
      <c r="EA21" s="43">
        <v>1628.18675489</v>
      </c>
      <c r="EB21" s="65">
        <v>-810.65948649999996</v>
      </c>
      <c r="EC21" s="62">
        <v>107.49920110000001</v>
      </c>
      <c r="ED21" s="43">
        <v>77.298620110000002</v>
      </c>
      <c r="EE21" s="65">
        <v>30.200580990000002</v>
      </c>
      <c r="EF21" s="62">
        <v>128.38973501000001</v>
      </c>
      <c r="EG21" s="43">
        <v>9.4844615000000001</v>
      </c>
      <c r="EH21" s="65">
        <v>118.90527351000001</v>
      </c>
      <c r="EI21" s="62">
        <v>447.14140973000002</v>
      </c>
      <c r="EJ21" s="43">
        <v>65.846436299999993</v>
      </c>
      <c r="EK21" s="65">
        <v>381.29497343000003</v>
      </c>
      <c r="EL21" s="62">
        <v>127.16303936</v>
      </c>
      <c r="EM21" s="43">
        <v>478.03162503000004</v>
      </c>
      <c r="EN21" s="65">
        <v>-350.86858567000007</v>
      </c>
      <c r="EO21" s="62">
        <v>194.96289992999999</v>
      </c>
      <c r="EP21" s="43">
        <v>11.68120483</v>
      </c>
      <c r="EQ21" s="65">
        <v>183.28169509999998</v>
      </c>
      <c r="ER21" s="62">
        <v>1634.5875397299999</v>
      </c>
      <c r="ES21" s="43">
        <v>111.06047241</v>
      </c>
      <c r="ET21" s="65">
        <v>1523.5270673199998</v>
      </c>
      <c r="EU21" s="62">
        <v>422.14969431999998</v>
      </c>
      <c r="EV21" s="43">
        <v>30.687621050000001</v>
      </c>
      <c r="EW21" s="65">
        <v>391.46207326999996</v>
      </c>
      <c r="EX21" s="62">
        <v>344.52807622</v>
      </c>
      <c r="EY21" s="43">
        <v>180.77596889</v>
      </c>
      <c r="EZ21" s="65">
        <v>163.75210733</v>
      </c>
      <c r="FA21" s="62">
        <v>286.39142119000002</v>
      </c>
      <c r="FB21" s="43">
        <v>35.887265480000003</v>
      </c>
      <c r="FC21" s="65">
        <v>250.50415571000002</v>
      </c>
      <c r="FD21" s="62">
        <v>246.48070276999999</v>
      </c>
      <c r="FE21" s="43">
        <v>89.009721760000005</v>
      </c>
      <c r="FF21" s="65">
        <v>157.47098101</v>
      </c>
      <c r="FG21" s="62">
        <v>311.68762930000003</v>
      </c>
      <c r="FH21" s="43">
        <v>138.39746600999999</v>
      </c>
      <c r="FI21" s="65">
        <v>173.29016329000004</v>
      </c>
      <c r="FJ21" s="62">
        <v>506.53982857</v>
      </c>
      <c r="FK21" s="43">
        <v>576.08430426999996</v>
      </c>
      <c r="FL21" s="65">
        <v>-69.544475699999964</v>
      </c>
      <c r="FM21" s="62">
        <v>640.77316379000001</v>
      </c>
      <c r="FN21" s="43">
        <v>77.552216650000005</v>
      </c>
      <c r="FO21" s="65">
        <v>563.22094714000002</v>
      </c>
      <c r="FP21" s="62">
        <v>265.13447853999998</v>
      </c>
      <c r="FQ21" s="43">
        <v>26.630097580000001</v>
      </c>
      <c r="FR21" s="65">
        <v>238.50438095999996</v>
      </c>
      <c r="FS21" s="62">
        <v>129.26634752000001</v>
      </c>
      <c r="FT21" s="43">
        <v>39.776088870000002</v>
      </c>
      <c r="FU21" s="65">
        <v>89.490258650000015</v>
      </c>
      <c r="FV21" s="62">
        <v>1149.5959618899999</v>
      </c>
      <c r="FW21" s="43">
        <v>41.399667569999998</v>
      </c>
      <c r="FX21" s="65">
        <v>1108.1962943199999</v>
      </c>
      <c r="FY21" s="62">
        <v>1098.09947984</v>
      </c>
      <c r="FZ21" s="43">
        <v>467.79145589485802</v>
      </c>
      <c r="GA21" s="65">
        <v>630.30802394514194</v>
      </c>
      <c r="GB21" s="62">
        <v>1569.58756939</v>
      </c>
      <c r="GC21" s="43">
        <v>2644.7294776804201</v>
      </c>
      <c r="GD21" s="65">
        <v>-1075.1419082904201</v>
      </c>
      <c r="GE21" s="62">
        <v>946.61547582999992</v>
      </c>
      <c r="GF21" s="43">
        <v>37.348819589999998</v>
      </c>
      <c r="GG21" s="65">
        <v>909.26665623999997</v>
      </c>
      <c r="GH21" s="62">
        <v>1080.2271569699999</v>
      </c>
      <c r="GI21" s="43">
        <v>25.635736940000001</v>
      </c>
      <c r="GJ21" s="65">
        <v>1054.5914200299999</v>
      </c>
      <c r="GK21" s="62">
        <v>482.51219333</v>
      </c>
      <c r="GL21" s="43">
        <v>15.14618104</v>
      </c>
      <c r="GM21" s="65">
        <v>467.36601229000001</v>
      </c>
      <c r="GN21" s="62">
        <v>821.51727796</v>
      </c>
      <c r="GO21" s="43">
        <v>152.29945493</v>
      </c>
      <c r="GP21" s="65">
        <v>669.21782302999998</v>
      </c>
      <c r="GQ21" s="62">
        <v>583.39249911000002</v>
      </c>
      <c r="GR21" s="43">
        <v>92.503591200000002</v>
      </c>
      <c r="GS21" s="65">
        <v>490.88890791</v>
      </c>
      <c r="GT21" s="62">
        <v>480.78830513000003</v>
      </c>
      <c r="GU21" s="43">
        <v>1163.25435324</v>
      </c>
      <c r="GV21" s="65">
        <v>-682.46604810999997</v>
      </c>
      <c r="GW21" s="62">
        <v>451.58803588000001</v>
      </c>
      <c r="GX21" s="43">
        <v>20.923115150000001</v>
      </c>
      <c r="GY21" s="65">
        <v>430.66492073000001</v>
      </c>
      <c r="GZ21" s="62">
        <v>886.94522345999906</v>
      </c>
      <c r="HA21" s="43">
        <v>39.459122409999999</v>
      </c>
      <c r="HB21" s="65">
        <v>847.48610104999909</v>
      </c>
      <c r="HC21" s="62">
        <v>2166.6099732900002</v>
      </c>
      <c r="HD21" s="43">
        <v>215.44450967</v>
      </c>
      <c r="HE21" s="65">
        <v>1951.1654636200001</v>
      </c>
      <c r="HF21" s="62">
        <v>604.14918479000005</v>
      </c>
      <c r="HG21" s="43">
        <v>114.48541855000001</v>
      </c>
      <c r="HH21" s="65">
        <v>489.66376624000003</v>
      </c>
      <c r="HI21" s="62">
        <v>743.75050695000004</v>
      </c>
      <c r="HJ21" s="43">
        <v>45.432190519999999</v>
      </c>
      <c r="HK21" s="65">
        <v>698.31831642999998</v>
      </c>
      <c r="HL21" s="62">
        <v>630.86781934999999</v>
      </c>
      <c r="HM21" s="43">
        <v>181.6457274</v>
      </c>
      <c r="HN21" s="65">
        <v>449.22209194999999</v>
      </c>
      <c r="HO21" s="62">
        <v>690.47553613934804</v>
      </c>
      <c r="HP21" s="43">
        <v>24.387368339999998</v>
      </c>
      <c r="HQ21" s="65">
        <v>666.08816779934807</v>
      </c>
      <c r="HR21" s="62">
        <v>253.25486578572969</v>
      </c>
      <c r="HS21" s="43">
        <v>78.332020279999995</v>
      </c>
      <c r="HT21" s="65">
        <v>174.9228455057297</v>
      </c>
      <c r="HU21" s="62">
        <v>495.45705246067888</v>
      </c>
      <c r="HV21" s="43">
        <v>43.469063689999999</v>
      </c>
      <c r="HW21" s="65">
        <v>451.9879887706789</v>
      </c>
      <c r="HX21" s="62">
        <v>516.63143400822901</v>
      </c>
      <c r="HY21" s="43">
        <v>13.248700189999999</v>
      </c>
      <c r="HZ21" s="65">
        <v>503.38273381822904</v>
      </c>
      <c r="IA21" s="62">
        <v>138.02233165073923</v>
      </c>
      <c r="IB21" s="43">
        <v>1770.65966149</v>
      </c>
      <c r="IC21" s="65">
        <v>-1632.6373298392607</v>
      </c>
      <c r="ID21" s="62">
        <v>163.83736638792087</v>
      </c>
      <c r="IE21" s="43">
        <v>38.881690450000001</v>
      </c>
      <c r="IF21" s="65">
        <v>124.95567593792086</v>
      </c>
      <c r="IG21" s="62">
        <v>338.42341070300586</v>
      </c>
      <c r="IH21" s="43">
        <v>349.85754687999997</v>
      </c>
      <c r="II21" s="65">
        <v>-11.434136176994116</v>
      </c>
      <c r="IJ21" s="62">
        <v>213.5370362058018</v>
      </c>
      <c r="IK21" s="43">
        <v>171.26258243000001</v>
      </c>
      <c r="IL21" s="65">
        <v>42.274453775801803</v>
      </c>
      <c r="IM21" s="62">
        <v>174.02355930119117</v>
      </c>
      <c r="IN21" s="43">
        <v>126.56111828</v>
      </c>
      <c r="IO21" s="65">
        <v>47.462441021191168</v>
      </c>
      <c r="IP21" s="62">
        <v>285.16863764724343</v>
      </c>
      <c r="IQ21" s="43">
        <v>27.657182209999998</v>
      </c>
      <c r="IR21" s="65">
        <v>257.5114554372434</v>
      </c>
      <c r="IS21" s="62">
        <v>214.6054569620884</v>
      </c>
      <c r="IT21" s="43">
        <v>127.73397633</v>
      </c>
      <c r="IU21" s="65">
        <v>86.871480632088392</v>
      </c>
      <c r="IV21" s="62">
        <v>1228.6501168240459</v>
      </c>
      <c r="IW21" s="43">
        <v>34.875444450000003</v>
      </c>
      <c r="IX21" s="65">
        <v>1193.7746723740458</v>
      </c>
      <c r="IY21" s="62">
        <v>583.03177536000101</v>
      </c>
      <c r="IZ21" s="43">
        <v>30.971704639999999</v>
      </c>
      <c r="JA21" s="65">
        <v>552.06007072000102</v>
      </c>
      <c r="JB21" s="62">
        <v>481.866519106802</v>
      </c>
      <c r="JC21" s="43">
        <v>5.8439212300000003</v>
      </c>
      <c r="JD21" s="65">
        <v>476.02259787680202</v>
      </c>
      <c r="JE21" s="62">
        <v>769.70607970999902</v>
      </c>
      <c r="JF21" s="43">
        <v>203.90660224000001</v>
      </c>
      <c r="JG21" s="65">
        <v>565.79947746999903</v>
      </c>
      <c r="JH21" s="62">
        <v>204.29335355999999</v>
      </c>
      <c r="JI21" s="43">
        <v>199.41864085999998</v>
      </c>
      <c r="JJ21" s="65">
        <v>4.874712699999975</v>
      </c>
      <c r="JK21" s="62">
        <v>637.76964172999999</v>
      </c>
      <c r="JL21" s="43">
        <v>125.13645989</v>
      </c>
      <c r="JM21" s="65">
        <v>512.63318184000002</v>
      </c>
      <c r="JN21" s="62">
        <v>517.84350700000005</v>
      </c>
      <c r="JO21" s="43">
        <v>1387.2505718100001</v>
      </c>
      <c r="JP21" s="65">
        <v>-869.40706481000007</v>
      </c>
      <c r="JQ21" s="62">
        <v>657.35374860000002</v>
      </c>
      <c r="JR21" s="43">
        <v>31.46883145</v>
      </c>
      <c r="JS21" s="65">
        <v>625.88491714999998</v>
      </c>
      <c r="JT21" s="62">
        <v>570.83500331000005</v>
      </c>
      <c r="JU21" s="43">
        <v>251.93215714999999</v>
      </c>
      <c r="JV21" s="65">
        <v>318.90284616000008</v>
      </c>
      <c r="JW21" s="62">
        <v>1016.716537479999</v>
      </c>
      <c r="JX21" s="43">
        <v>52.266198240000001</v>
      </c>
      <c r="JY21" s="65">
        <v>964.45033923999904</v>
      </c>
      <c r="JZ21" s="62">
        <v>449.937841620879</v>
      </c>
      <c r="KA21" s="43">
        <v>296.99871648999999</v>
      </c>
      <c r="KB21" s="65">
        <v>152.93912513087901</v>
      </c>
      <c r="KC21" s="62">
        <v>590.75636616955899</v>
      </c>
      <c r="KD21" s="43">
        <v>19.308918729999998</v>
      </c>
      <c r="KE21" s="65">
        <v>571.44744743955903</v>
      </c>
      <c r="KF21" s="62">
        <v>1128.7113648200002</v>
      </c>
      <c r="KG21" s="43">
        <v>342.75502019999999</v>
      </c>
      <c r="KH21" s="65">
        <v>785.9563446200001</v>
      </c>
      <c r="KI21" s="62">
        <v>704.8924681899997</v>
      </c>
      <c r="KJ21" s="43">
        <v>51.40507976</v>
      </c>
      <c r="KK21" s="65">
        <v>653.48738842999967</v>
      </c>
      <c r="KL21" s="62">
        <v>392.86015206999991</v>
      </c>
      <c r="KM21" s="43">
        <v>57.078682660000013</v>
      </c>
      <c r="KN21" s="65">
        <v>335.78146940999989</v>
      </c>
      <c r="KO21" s="62">
        <v>553.35992121000015</v>
      </c>
      <c r="KP21" s="43">
        <v>131.47837389999995</v>
      </c>
      <c r="KQ21" s="65">
        <v>421.88154731000026</v>
      </c>
      <c r="KR21" s="62">
        <v>508.93458486999941</v>
      </c>
      <c r="KS21" s="43">
        <v>54.77648614000001</v>
      </c>
      <c r="KT21" s="65">
        <v>454.15809872999938</v>
      </c>
      <c r="KU21" s="62">
        <v>1152.3138757699994</v>
      </c>
      <c r="KV21" s="43">
        <v>750.52967325999998</v>
      </c>
      <c r="KW21" s="65">
        <v>401.78420250999955</v>
      </c>
      <c r="KX21" s="62">
        <v>616.5003964600005</v>
      </c>
      <c r="KY21" s="43">
        <v>856.9312627999999</v>
      </c>
      <c r="KZ21" s="65">
        <v>-240.4308663399994</v>
      </c>
      <c r="LA21" s="62">
        <v>391.82479678999999</v>
      </c>
      <c r="LB21" s="43">
        <v>132.32306660999998</v>
      </c>
      <c r="LC21" s="65">
        <v>259.50173018000004</v>
      </c>
      <c r="LD21" s="62">
        <v>463.07643592999966</v>
      </c>
      <c r="LE21" s="43">
        <v>17.150885340000006</v>
      </c>
      <c r="LF21" s="65">
        <v>445.92555058999966</v>
      </c>
      <c r="LG21" s="62">
        <v>727.04408296000099</v>
      </c>
      <c r="LH21" s="43">
        <v>29.816473939999995</v>
      </c>
      <c r="LI21" s="65">
        <v>697.22760902000095</v>
      </c>
      <c r="LJ21" s="62">
        <v>953.75641447000112</v>
      </c>
      <c r="LK21" s="43">
        <v>9.8557915599999948</v>
      </c>
      <c r="LL21" s="65">
        <v>943.90062291000118</v>
      </c>
      <c r="LM21" s="62">
        <v>5807.7521649300052</v>
      </c>
      <c r="LN21" s="43">
        <v>74.019941449999976</v>
      </c>
      <c r="LO21" s="65">
        <v>5733.7322234800049</v>
      </c>
      <c r="LP21" s="62">
        <v>927.3407643700001</v>
      </c>
      <c r="LQ21" s="43">
        <v>123.53884911000009</v>
      </c>
      <c r="LR21" s="65">
        <v>803.80191525999999</v>
      </c>
      <c r="LS21" s="62">
        <v>639.73989613999936</v>
      </c>
      <c r="LT21" s="43">
        <v>66.200075059999975</v>
      </c>
      <c r="LU21" s="65">
        <v>573.53982107999934</v>
      </c>
      <c r="LV21" s="62">
        <v>318.39385500000014</v>
      </c>
      <c r="LW21" s="43">
        <v>228.9847814</v>
      </c>
      <c r="LX21" s="65">
        <v>89.409073600000141</v>
      </c>
      <c r="LY21" s="62">
        <v>544.88436869000009</v>
      </c>
      <c r="LZ21" s="43">
        <v>56.898192569999999</v>
      </c>
      <c r="MA21" s="65">
        <v>487.9861761200001</v>
      </c>
      <c r="MB21" s="62">
        <v>414.48254641999938</v>
      </c>
      <c r="MC21" s="43">
        <v>94.82089909000004</v>
      </c>
      <c r="MD21" s="65">
        <v>319.66164732999931</v>
      </c>
      <c r="ME21" s="62">
        <v>759.54611916000044</v>
      </c>
      <c r="MF21" s="43">
        <v>59.713146689999995</v>
      </c>
      <c r="MG21" s="65">
        <v>699.83297247000041</v>
      </c>
      <c r="MH21" s="62">
        <v>2491.8717826100001</v>
      </c>
      <c r="MI21" s="43">
        <v>36.822985470000013</v>
      </c>
      <c r="MJ21" s="65">
        <v>2455.0487971400003</v>
      </c>
      <c r="MK21" s="62">
        <v>887.62677155999904</v>
      </c>
      <c r="ML21" s="43">
        <v>698.34901738999997</v>
      </c>
      <c r="MM21" s="65">
        <v>189.27775416999904</v>
      </c>
      <c r="MN21" s="62">
        <v>561.34820504999982</v>
      </c>
      <c r="MO21" s="43">
        <v>910.68994625999994</v>
      </c>
      <c r="MP21" s="65">
        <v>-349.34174121000018</v>
      </c>
      <c r="MQ21" s="62">
        <v>1003.6997868299993</v>
      </c>
      <c r="MR21" s="43">
        <v>753.26590276000013</v>
      </c>
      <c r="MS21" s="65">
        <v>250.43388406999921</v>
      </c>
      <c r="MT21" s="62">
        <v>921.51713190999988</v>
      </c>
      <c r="MU21" s="43">
        <v>30.233321299999997</v>
      </c>
      <c r="MV21" s="65">
        <v>891.28381060999993</v>
      </c>
      <c r="MW21" s="62">
        <v>1824.888502269999</v>
      </c>
      <c r="MX21" s="43">
        <v>875.33432250847125</v>
      </c>
      <c r="MY21" s="65">
        <v>949.55417976152773</v>
      </c>
      <c r="MZ21" s="62">
        <v>2158.1503817214707</v>
      </c>
      <c r="NA21" s="43">
        <v>182.99480591</v>
      </c>
      <c r="NB21" s="65">
        <v>1975.155575811471</v>
      </c>
      <c r="NC21" s="62">
        <v>604.91716800000006</v>
      </c>
      <c r="ND21" s="43">
        <v>182.00959800000004</v>
      </c>
      <c r="NE21" s="65">
        <v>422.90757000000002</v>
      </c>
      <c r="NF21" s="62">
        <v>741.97257899999943</v>
      </c>
      <c r="NG21" s="43">
        <v>22.589017999999992</v>
      </c>
      <c r="NH21" s="65">
        <v>719.38356099999942</v>
      </c>
      <c r="NI21" s="62">
        <v>3919.8192369999988</v>
      </c>
      <c r="NJ21" s="43">
        <v>70.014759999999995</v>
      </c>
      <c r="NK21" s="65">
        <v>3849.8044769999988</v>
      </c>
      <c r="NL21" s="62">
        <v>555.54342399999996</v>
      </c>
      <c r="NM21" s="43">
        <v>4957.7109290000026</v>
      </c>
      <c r="NN21" s="65">
        <v>-4402.1675050000031</v>
      </c>
      <c r="NO21" s="62">
        <v>654.39371299999914</v>
      </c>
      <c r="NP21" s="43">
        <v>54.281173000000003</v>
      </c>
      <c r="NQ21" s="65">
        <v>600.11253999999917</v>
      </c>
      <c r="NR21" s="62">
        <v>674.59755599999914</v>
      </c>
      <c r="NS21" s="43">
        <v>272.11176499999993</v>
      </c>
      <c r="NT21" s="65">
        <v>402.48579099999921</v>
      </c>
      <c r="NU21" s="62">
        <v>727.7872789999999</v>
      </c>
      <c r="NV21" s="43">
        <v>34.927176000000003</v>
      </c>
      <c r="NW21" s="65">
        <v>692.86010299999987</v>
      </c>
      <c r="NX21" s="62">
        <v>914.35856299999932</v>
      </c>
      <c r="NY21" s="43">
        <v>17.758607999999992</v>
      </c>
      <c r="NZ21" s="65">
        <v>896.59995499999934</v>
      </c>
      <c r="OA21" s="62">
        <v>658.02938299999914</v>
      </c>
      <c r="OB21" s="43">
        <v>1512.0121740000002</v>
      </c>
      <c r="OC21" s="65">
        <v>-853.98279100000104</v>
      </c>
      <c r="OD21" s="62">
        <v>758.62374145999911</v>
      </c>
      <c r="OE21" s="43">
        <v>55.278192000000011</v>
      </c>
      <c r="OF21" s="65">
        <v>703.34554945999912</v>
      </c>
      <c r="OG21" s="62">
        <v>568.65654600000005</v>
      </c>
      <c r="OH21" s="43">
        <v>64.730463</v>
      </c>
      <c r="OI21" s="65">
        <v>503.92608300000006</v>
      </c>
      <c r="OJ21" s="62">
        <v>1618.1727380000002</v>
      </c>
      <c r="OK21" s="43">
        <v>375.51155499999993</v>
      </c>
      <c r="OL21" s="65">
        <v>1242.6611830000002</v>
      </c>
      <c r="OM21" s="62">
        <v>456.54864327000087</v>
      </c>
      <c r="ON21" s="43">
        <v>196.25099899999998</v>
      </c>
      <c r="OO21" s="65">
        <v>260.29764427000089</v>
      </c>
      <c r="OP21" s="62">
        <v>2118.1978631600023</v>
      </c>
      <c r="OQ21" s="43">
        <v>38.804216000000018</v>
      </c>
      <c r="OR21" s="65">
        <v>2079.3936471600023</v>
      </c>
      <c r="OS21" s="62">
        <v>295.19496900000024</v>
      </c>
      <c r="OT21" s="43">
        <v>24.787947999999997</v>
      </c>
      <c r="OU21" s="65">
        <v>270.40702100000027</v>
      </c>
      <c r="OV21" s="62">
        <v>591.73021125000014</v>
      </c>
      <c r="OW21" s="43">
        <v>46.726713000000004</v>
      </c>
      <c r="OX21" s="65">
        <v>545.00349825000012</v>
      </c>
      <c r="OY21" s="62">
        <v>354.10637199999985</v>
      </c>
      <c r="OZ21" s="43">
        <v>345.82077000000004</v>
      </c>
      <c r="PA21" s="65">
        <v>8.2856019999998125</v>
      </c>
      <c r="PB21" s="62">
        <v>227.10663899999992</v>
      </c>
      <c r="PC21" s="43">
        <v>157.865689</v>
      </c>
      <c r="PD21" s="65">
        <v>69.240949999999913</v>
      </c>
      <c r="PE21" s="62">
        <v>448.18481099999968</v>
      </c>
      <c r="PF21" s="43">
        <v>47.583672999999997</v>
      </c>
      <c r="PG21" s="65">
        <v>400.60113799999971</v>
      </c>
      <c r="PH21" s="62">
        <v>1219.9310499999992</v>
      </c>
      <c r="PI21" s="43">
        <v>75.095507999999995</v>
      </c>
      <c r="PJ21" s="65">
        <v>1144.8355419999994</v>
      </c>
      <c r="PK21" s="62">
        <v>3815.3442140000034</v>
      </c>
      <c r="PL21" s="43">
        <v>158.72819599999997</v>
      </c>
      <c r="PM21" s="65">
        <v>3656.6160180000034</v>
      </c>
      <c r="PN21" s="62">
        <v>630.99973659999932</v>
      </c>
      <c r="PO21" s="43">
        <v>62.924689000000001</v>
      </c>
      <c r="PP21" s="65">
        <v>568.07504759999938</v>
      </c>
      <c r="PQ21" s="62">
        <v>1468.4875739999982</v>
      </c>
      <c r="PR21" s="43">
        <v>120.06062400000002</v>
      </c>
      <c r="PS21" s="65">
        <v>1348.4269499999982</v>
      </c>
      <c r="PT21" s="62">
        <v>2356.3715430000011</v>
      </c>
      <c r="PU21" s="43">
        <v>2201.8840490000002</v>
      </c>
      <c r="PV21" s="65">
        <v>154.48749400000088</v>
      </c>
      <c r="PW21" s="62">
        <v>564.41396399999974</v>
      </c>
      <c r="PX21" s="43">
        <v>240.57233799999997</v>
      </c>
      <c r="PY21" s="65">
        <v>323.84162599999979</v>
      </c>
      <c r="PZ21" s="62">
        <v>336.51809600000007</v>
      </c>
      <c r="QA21" s="43">
        <v>29.410839000000003</v>
      </c>
      <c r="QB21" s="65">
        <v>307.10725700000006</v>
      </c>
      <c r="QC21" s="62">
        <v>833.67419000000029</v>
      </c>
      <c r="QD21" s="43">
        <v>15.778150999999999</v>
      </c>
      <c r="QE21" s="65">
        <v>817.89603900000031</v>
      </c>
      <c r="QF21" s="62">
        <v>288.7566340000003</v>
      </c>
      <c r="QG21" s="43">
        <v>32.327825000000004</v>
      </c>
      <c r="QH21" s="65">
        <v>256.42880900000029</v>
      </c>
      <c r="QI21" s="62">
        <v>217.90894100000006</v>
      </c>
      <c r="QJ21" s="43">
        <v>137.60423606999998</v>
      </c>
      <c r="QK21" s="65">
        <v>80.304704930000071</v>
      </c>
      <c r="QL21" s="62">
        <v>1418.4047819999989</v>
      </c>
      <c r="QM21" s="43">
        <v>49.541515000000004</v>
      </c>
      <c r="QN21" s="65">
        <v>1368.8632669999988</v>
      </c>
      <c r="QO21" s="62">
        <v>500.79456499999992</v>
      </c>
      <c r="QP21" s="43">
        <v>887.39650099999994</v>
      </c>
      <c r="QQ21" s="65">
        <v>-386.60193600000002</v>
      </c>
      <c r="QR21" s="62">
        <v>641.61754799999869</v>
      </c>
      <c r="QS21" s="43">
        <v>12.490569000000001</v>
      </c>
      <c r="QT21" s="65">
        <v>629.12697899999864</v>
      </c>
      <c r="QU21" s="62">
        <v>1775.211181000001</v>
      </c>
      <c r="QV21" s="43">
        <v>112.57687899999998</v>
      </c>
      <c r="QW21" s="65">
        <v>1662.6343020000011</v>
      </c>
      <c r="QX21" s="62">
        <v>358.32701399999979</v>
      </c>
      <c r="QY21" s="43">
        <v>14.284344000000004</v>
      </c>
      <c r="QZ21" s="65">
        <v>344.04266999999982</v>
      </c>
      <c r="RA21" s="62">
        <v>330.66467299999982</v>
      </c>
      <c r="RB21" s="43">
        <v>14.485683999999997</v>
      </c>
      <c r="RC21" s="65">
        <v>316.17898899999983</v>
      </c>
      <c r="RD21" s="62">
        <v>782.72174799999959</v>
      </c>
      <c r="RE21" s="43">
        <v>8.8699040000000018</v>
      </c>
      <c r="RF21" s="65">
        <v>773.85184399999957</v>
      </c>
      <c r="RG21" s="62">
        <v>725.05981999999949</v>
      </c>
      <c r="RH21" s="43">
        <v>24.682333000000003</v>
      </c>
      <c r="RI21" s="65">
        <v>700.37748699999952</v>
      </c>
      <c r="RJ21" s="62">
        <v>316.34882599999929</v>
      </c>
      <c r="RK21" s="43">
        <v>14.322259000000001</v>
      </c>
      <c r="RL21" s="65">
        <v>302.02656699999932</v>
      </c>
      <c r="RM21" s="62">
        <v>872.94419399999981</v>
      </c>
      <c r="RN21" s="43">
        <v>10.179804999999998</v>
      </c>
      <c r="RO21" s="65">
        <v>862.76438899999982</v>
      </c>
      <c r="RP21" s="62">
        <v>453.60054400000001</v>
      </c>
      <c r="RQ21" s="43">
        <v>140.50760299999999</v>
      </c>
      <c r="RR21" s="65">
        <v>313.092941</v>
      </c>
      <c r="RS21" s="62">
        <v>391.99528900000041</v>
      </c>
      <c r="RT21" s="43">
        <v>12.250887000000002</v>
      </c>
      <c r="RU21" s="65">
        <v>379.74440200000043</v>
      </c>
      <c r="RV21" s="62">
        <v>392.85164700000007</v>
      </c>
      <c r="RW21" s="43">
        <v>75.65130400000001</v>
      </c>
      <c r="RX21" s="65">
        <v>317.20034300000009</v>
      </c>
      <c r="RY21" s="62">
        <v>283.17216599999983</v>
      </c>
      <c r="RZ21" s="43">
        <v>19.105101000000001</v>
      </c>
      <c r="SA21" s="65">
        <v>264.06706499999984</v>
      </c>
      <c r="SB21" s="62">
        <v>197.09378899999993</v>
      </c>
      <c r="SC21" s="43">
        <v>30.956904999999995</v>
      </c>
      <c r="SD21" s="65">
        <v>166.13688399999992</v>
      </c>
      <c r="SE21" s="62">
        <v>655.66269999999997</v>
      </c>
      <c r="SF21" s="43">
        <v>26.850651000000006</v>
      </c>
      <c r="SG21" s="65">
        <v>628.812049</v>
      </c>
      <c r="SH21" s="62">
        <v>439.61999199999985</v>
      </c>
      <c r="SI21" s="43">
        <v>45.434995000000008</v>
      </c>
      <c r="SJ21" s="65">
        <v>394.18499699999984</v>
      </c>
      <c r="SK21" s="62">
        <v>371.48730399999982</v>
      </c>
      <c r="SL21" s="43">
        <v>20.499626999999993</v>
      </c>
      <c r="SM21" s="65">
        <v>350.98767699999985</v>
      </c>
      <c r="SN21" s="62">
        <v>3832.0415830000029</v>
      </c>
      <c r="SO21" s="43">
        <v>2363.6095700000019</v>
      </c>
      <c r="SP21" s="65">
        <v>1468.432013000001</v>
      </c>
      <c r="SQ21" s="62">
        <v>330.6513819999999</v>
      </c>
      <c r="SR21" s="43">
        <v>29.146445</v>
      </c>
      <c r="SS21" s="65">
        <v>301.50493699999993</v>
      </c>
      <c r="ST21" s="62">
        <v>209.16017400000004</v>
      </c>
      <c r="SU21" s="43">
        <v>25.414115000000002</v>
      </c>
      <c r="SV21" s="65">
        <v>183.74605900000003</v>
      </c>
      <c r="SW21" s="62">
        <v>325.29017599999992</v>
      </c>
      <c r="SX21" s="43">
        <v>15.636706999999999</v>
      </c>
      <c r="SY21" s="65">
        <v>309.65346899999992</v>
      </c>
      <c r="SZ21" s="62">
        <v>987.00340400000016</v>
      </c>
      <c r="TA21" s="43">
        <v>2358.3319220000003</v>
      </c>
      <c r="TB21" s="65">
        <v>-1371.3285180000003</v>
      </c>
      <c r="TC21" s="62">
        <v>187.22344700000011</v>
      </c>
      <c r="TD21" s="43">
        <v>87.251470544000028</v>
      </c>
      <c r="TE21" s="65">
        <v>99.971976456000078</v>
      </c>
      <c r="TF21" s="62">
        <v>782.46676199999979</v>
      </c>
      <c r="TG21" s="43">
        <v>218.17339099999998</v>
      </c>
      <c r="TH21" s="65">
        <v>564.29337099999975</v>
      </c>
      <c r="TI21" s="62">
        <v>300.51691399999999</v>
      </c>
      <c r="TJ21" s="43">
        <v>33.102017000000004</v>
      </c>
      <c r="TK21" s="65">
        <v>267.414897</v>
      </c>
      <c r="TL21" s="62">
        <v>69.69685200000005</v>
      </c>
      <c r="TM21" s="43">
        <v>28.168909000000003</v>
      </c>
      <c r="TN21" s="65">
        <v>41.52794300000005</v>
      </c>
      <c r="TO21" s="62">
        <v>492.37459599999943</v>
      </c>
      <c r="TP21" s="43">
        <v>30.712036000000008</v>
      </c>
      <c r="TQ21" s="65">
        <v>461.66255999999942</v>
      </c>
      <c r="TR21" s="62">
        <v>299.30621600000012</v>
      </c>
      <c r="TS21" s="43">
        <v>11.231621000000001</v>
      </c>
      <c r="TT21" s="65">
        <v>288.0745950000001</v>
      </c>
      <c r="TU21" s="62">
        <v>96.816687000000044</v>
      </c>
      <c r="TV21" s="43">
        <v>96.022514000000044</v>
      </c>
      <c r="TW21" s="65">
        <v>0.79417300000000068</v>
      </c>
      <c r="TX21" s="62">
        <v>1549.0785510000017</v>
      </c>
      <c r="TY21" s="43">
        <v>621.18029999999999</v>
      </c>
      <c r="TZ21" s="65">
        <v>927.89825100000166</v>
      </c>
      <c r="UA21" s="62">
        <v>1882.2008130199999</v>
      </c>
      <c r="UB21" s="43">
        <v>19.442075140000004</v>
      </c>
      <c r="UC21" s="65">
        <v>1862.7587378799999</v>
      </c>
      <c r="UD21" s="62">
        <v>159.67167656999999</v>
      </c>
      <c r="UE21" s="43">
        <v>133.285146</v>
      </c>
      <c r="UF21" s="65">
        <v>26.386530569999991</v>
      </c>
      <c r="UG21" s="62">
        <v>165.24413557</v>
      </c>
      <c r="UH21" s="43">
        <v>10.460870009999999</v>
      </c>
      <c r="UI21" s="65">
        <v>154.78326555999999</v>
      </c>
      <c r="UJ21" s="62">
        <v>344.33053678239281</v>
      </c>
      <c r="UK21" s="43">
        <v>35.065544469999999</v>
      </c>
      <c r="UL21" s="65">
        <v>309.26499231239279</v>
      </c>
      <c r="UM21" s="62">
        <v>446.45596235000016</v>
      </c>
      <c r="UN21" s="43">
        <v>11.613589070000002</v>
      </c>
      <c r="UO21" s="65">
        <v>434.84237328000017</v>
      </c>
      <c r="UP21" s="62">
        <v>454.23289949999992</v>
      </c>
      <c r="UQ21" s="43">
        <v>10.45994771</v>
      </c>
      <c r="UR21" s="65">
        <v>443.77295178999992</v>
      </c>
      <c r="US21" s="62">
        <v>479.65132292000004</v>
      </c>
      <c r="UT21" s="43">
        <v>530.30499015962005</v>
      </c>
      <c r="UU21" s="65">
        <v>-50.653667239620006</v>
      </c>
      <c r="UV21" s="62">
        <v>221.22561526999996</v>
      </c>
      <c r="UW21" s="43">
        <v>73.88397191</v>
      </c>
      <c r="UX21" s="65">
        <v>147.34164335999998</v>
      </c>
      <c r="UY21" s="62">
        <v>765.45853950999981</v>
      </c>
      <c r="UZ21" s="43">
        <v>19.908601870000005</v>
      </c>
      <c r="VA21" s="65">
        <v>745.54993763999983</v>
      </c>
      <c r="VB21" s="62">
        <v>522.81309340999996</v>
      </c>
      <c r="VC21" s="43">
        <v>32.886612049999997</v>
      </c>
      <c r="VD21" s="65">
        <v>489.92648135999997</v>
      </c>
      <c r="VE21" s="62">
        <v>887.30859824999959</v>
      </c>
      <c r="VF21" s="43">
        <v>81.298340539999998</v>
      </c>
      <c r="VG21" s="65">
        <v>806.01025770999956</v>
      </c>
      <c r="VH21" s="62">
        <v>1123.2772254688311</v>
      </c>
      <c r="VI21" s="43">
        <v>4017.4589129200003</v>
      </c>
      <c r="VJ21" s="65">
        <v>-2894.1816874511692</v>
      </c>
      <c r="VK21" s="62">
        <v>293.85650035999993</v>
      </c>
      <c r="VL21" s="43">
        <v>21.633730640000003</v>
      </c>
      <c r="VM21" s="65">
        <v>272.22276971999992</v>
      </c>
      <c r="VN21" s="62">
        <v>110.39432275999999</v>
      </c>
      <c r="VO21" s="43">
        <v>215.32900040999996</v>
      </c>
      <c r="VP21" s="65">
        <v>-104.93467764999997</v>
      </c>
      <c r="VQ21" s="62">
        <v>1230.8160326099987</v>
      </c>
      <c r="VR21" s="43">
        <v>87.783440339999999</v>
      </c>
      <c r="VS21" s="65">
        <v>1143.0325922699988</v>
      </c>
      <c r="VT21" s="62">
        <v>850.16690507999999</v>
      </c>
      <c r="VU21" s="43">
        <v>225.24617075999998</v>
      </c>
      <c r="VV21" s="65">
        <v>624.92073432000007</v>
      </c>
      <c r="VW21" s="62">
        <v>255.61821082999998</v>
      </c>
      <c r="VX21" s="43">
        <v>65.721267569999995</v>
      </c>
      <c r="VY21" s="65">
        <v>189.89694326</v>
      </c>
      <c r="VZ21" s="62">
        <v>812.23023641000077</v>
      </c>
      <c r="WA21" s="43">
        <v>39.191780319999992</v>
      </c>
      <c r="WB21" s="65">
        <v>773.03845609000075</v>
      </c>
      <c r="WC21" s="62">
        <v>2041.82699669</v>
      </c>
      <c r="WD21" s="43">
        <v>197.10149584000004</v>
      </c>
      <c r="WE21" s="65">
        <v>1844.7255008499999</v>
      </c>
      <c r="WF21" s="62">
        <v>262.34596463999992</v>
      </c>
      <c r="WG21" s="43">
        <v>23.256882239999999</v>
      </c>
      <c r="WH21" s="65">
        <v>239.08908239999991</v>
      </c>
      <c r="WI21" s="62">
        <v>785.39690070999995</v>
      </c>
      <c r="WJ21" s="43">
        <v>267.33668860000012</v>
      </c>
      <c r="WK21" s="65">
        <v>518.06021210999984</v>
      </c>
      <c r="WL21" s="62">
        <v>481.72589930000044</v>
      </c>
      <c r="WM21" s="43">
        <v>240.40981545000008</v>
      </c>
      <c r="WN21" s="65">
        <v>241.31608385000035</v>
      </c>
      <c r="WO21" s="62">
        <v>267.95516864999996</v>
      </c>
      <c r="WP21" s="43">
        <v>230.48640372</v>
      </c>
      <c r="WQ21" s="65">
        <v>37.468764929999963</v>
      </c>
      <c r="WR21" s="62">
        <v>693.91733494238349</v>
      </c>
      <c r="WS21" s="43">
        <v>111.85694679000002</v>
      </c>
      <c r="WT21" s="65">
        <v>582.06038815238344</v>
      </c>
      <c r="WU21" s="62">
        <v>3177.0487365899994</v>
      </c>
      <c r="WV21" s="43">
        <v>10.209881400000002</v>
      </c>
      <c r="WW21" s="65">
        <v>3166.8388551899993</v>
      </c>
      <c r="WX21" s="62">
        <v>534.51614566000001</v>
      </c>
      <c r="WY21" s="43">
        <v>347.68794995000007</v>
      </c>
      <c r="WZ21" s="65">
        <v>186.82819570999993</v>
      </c>
      <c r="XA21" s="62">
        <v>391.26236397297782</v>
      </c>
      <c r="XB21" s="43">
        <v>29.964773240000003</v>
      </c>
      <c r="XC21" s="65">
        <v>361.29759073297782</v>
      </c>
      <c r="XD21" s="62">
        <v>170.53150858000004</v>
      </c>
      <c r="XE21" s="43">
        <v>11.436317320000001</v>
      </c>
      <c r="XF21" s="65">
        <v>159.09519126000004</v>
      </c>
      <c r="XG21" s="62">
        <v>133.05408011999998</v>
      </c>
      <c r="XH21" s="43">
        <v>5.5336483247786497</v>
      </c>
      <c r="XI21" s="65">
        <v>127.52043179522133</v>
      </c>
      <c r="XJ21" s="62">
        <v>350.14822862000005</v>
      </c>
      <c r="XK21" s="43">
        <v>1.2110926100000001</v>
      </c>
      <c r="XL21" s="65">
        <v>348.93713601000007</v>
      </c>
      <c r="XM21" s="62">
        <v>201.60207493000007</v>
      </c>
      <c r="XN21" s="43">
        <v>7.2231761700000003</v>
      </c>
      <c r="XO21" s="65">
        <v>194.37889876000008</v>
      </c>
      <c r="XP21" s="62">
        <v>180.59963890999984</v>
      </c>
      <c r="XQ21" s="43">
        <v>1.881836540000057</v>
      </c>
      <c r="XR21" s="65">
        <v>178.71780236999979</v>
      </c>
      <c r="XS21" s="62">
        <v>315.54931617</v>
      </c>
      <c r="XT21" s="43">
        <v>241.28287109999999</v>
      </c>
      <c r="XU21" s="65">
        <v>74.266445070000003</v>
      </c>
      <c r="XV21" s="62">
        <v>276.66172107000006</v>
      </c>
      <c r="XW21" s="43">
        <v>7.9642669499999981</v>
      </c>
      <c r="XX21" s="65">
        <v>268.69745412000003</v>
      </c>
      <c r="XY21" s="62">
        <v>186.26610176999995</v>
      </c>
      <c r="XZ21" s="43">
        <v>21.616804619503885</v>
      </c>
      <c r="YA21" s="65">
        <v>164.64929715049607</v>
      </c>
      <c r="YB21" s="62">
        <v>222.44290458000003</v>
      </c>
      <c r="YC21" s="43">
        <v>209.16944990999997</v>
      </c>
      <c r="YD21" s="65">
        <v>13.273454670000064</v>
      </c>
      <c r="YE21" s="62">
        <v>1211.020115019166</v>
      </c>
      <c r="YF21" s="43">
        <v>158.64025785999999</v>
      </c>
      <c r="YG21" s="65">
        <v>1052.379857159166</v>
      </c>
      <c r="YH21" s="62">
        <v>6037.5659884299994</v>
      </c>
      <c r="YI21" s="43">
        <v>13.378721219999989</v>
      </c>
      <c r="YJ21" s="65">
        <v>6024.1872672099998</v>
      </c>
      <c r="YK21" s="62">
        <v>252.99437895000011</v>
      </c>
      <c r="YL21" s="43">
        <v>2.4014008000000002</v>
      </c>
      <c r="YM21" s="65">
        <v>250.59297815000011</v>
      </c>
      <c r="YN21" s="62">
        <v>7372.7182063200034</v>
      </c>
      <c r="YO21" s="43">
        <v>5847.0590913172964</v>
      </c>
      <c r="YP21" s="65">
        <v>1525.659115002707</v>
      </c>
      <c r="YQ21" s="62">
        <v>446.5083491068138</v>
      </c>
      <c r="YR21" s="43">
        <v>609.96207394820715</v>
      </c>
      <c r="YS21" s="65">
        <v>-163.45372484139335</v>
      </c>
      <c r="YT21" s="62">
        <v>1891.6695986436239</v>
      </c>
      <c r="YU21" s="43">
        <v>123.38171555999999</v>
      </c>
      <c r="YV21" s="65">
        <v>1768.2878830836239</v>
      </c>
      <c r="YW21" s="62">
        <v>2621.2522317479556</v>
      </c>
      <c r="YX21" s="43">
        <v>182.7009382</v>
      </c>
      <c r="YY21" s="65">
        <v>2438.5512935479555</v>
      </c>
      <c r="YZ21" s="62">
        <v>483.93314633390821</v>
      </c>
      <c r="ZA21" s="43">
        <v>201.42989864000003</v>
      </c>
      <c r="ZB21" s="65">
        <v>282.50324769390818</v>
      </c>
      <c r="ZC21" s="62">
        <v>210.34996984999998</v>
      </c>
      <c r="ZD21" s="43">
        <v>37.426413370000013</v>
      </c>
      <c r="ZE21" s="65">
        <v>172.92355647999997</v>
      </c>
      <c r="ZF21" s="62">
        <v>818.77909062519848</v>
      </c>
      <c r="ZG21" s="43">
        <v>802.24512945999982</v>
      </c>
      <c r="ZH21" s="65">
        <v>16.533961165198662</v>
      </c>
      <c r="ZI21" s="62">
        <v>950.67527432950521</v>
      </c>
      <c r="ZJ21" s="43">
        <v>2954.8568921399992</v>
      </c>
      <c r="ZK21" s="65">
        <v>-2004.1816178104941</v>
      </c>
      <c r="ZL21" s="62">
        <v>1379.4002664300356</v>
      </c>
      <c r="ZM21" s="43">
        <v>1138.3593874335061</v>
      </c>
      <c r="ZN21" s="65">
        <v>241.0408789965295</v>
      </c>
      <c r="ZO21" s="87">
        <v>491.70720648446252</v>
      </c>
      <c r="ZP21" s="78">
        <v>17.99227316</v>
      </c>
      <c r="ZQ21" s="90">
        <v>473.71493332446249</v>
      </c>
      <c r="ZR21" s="87">
        <v>439.3494189625639</v>
      </c>
      <c r="ZS21" s="78">
        <v>4.8884439499998962</v>
      </c>
      <c r="ZT21" s="90">
        <v>434.46097501256401</v>
      </c>
      <c r="ZU21" s="87">
        <v>1091.4899877290986</v>
      </c>
      <c r="ZV21" s="78">
        <v>10.950180079999999</v>
      </c>
      <c r="ZW21" s="90">
        <v>1080.5398076490985</v>
      </c>
      <c r="ZX21" s="87">
        <v>1457.1981465991817</v>
      </c>
      <c r="ZY21" s="78">
        <v>33.480277509999993</v>
      </c>
      <c r="ZZ21" s="90">
        <v>1423.7178690891817</v>
      </c>
      <c r="AAA21" s="87">
        <v>706.82259868999984</v>
      </c>
      <c r="AAB21" s="78">
        <v>12.802480760000002</v>
      </c>
      <c r="AAC21" s="90">
        <v>694.02011792999986</v>
      </c>
      <c r="AAD21" s="87">
        <v>421.51408461999978</v>
      </c>
      <c r="AAE21" s="78">
        <v>26.22691554</v>
      </c>
      <c r="AAF21" s="90">
        <v>395.28716907999979</v>
      </c>
      <c r="AAG21" s="87">
        <v>1068.7726290100011</v>
      </c>
      <c r="AAH21" s="78">
        <v>982.86784833000013</v>
      </c>
      <c r="AAI21" s="90">
        <v>85.904780680000954</v>
      </c>
      <c r="AAJ21" s="87">
        <v>729.8357149499999</v>
      </c>
      <c r="AAK21" s="78">
        <v>410.57596031000003</v>
      </c>
      <c r="AAL21" s="90">
        <v>319.25975463999987</v>
      </c>
      <c r="AAM21" s="87">
        <v>467.69723357999976</v>
      </c>
      <c r="AAN21" s="78">
        <v>119.14853813000002</v>
      </c>
      <c r="AAO21" s="90">
        <v>348.54869544999974</v>
      </c>
      <c r="AAP21" s="87">
        <v>960.50386711276053</v>
      </c>
      <c r="AAQ21" s="78">
        <v>68.945632990000007</v>
      </c>
      <c r="AAR21" s="90">
        <v>891.5582341227605</v>
      </c>
      <c r="AAS21" s="87">
        <v>2321.7360870399984</v>
      </c>
      <c r="AAT21" s="78">
        <v>15.438951659999999</v>
      </c>
      <c r="AAU21" s="90">
        <v>2306.2971353799985</v>
      </c>
      <c r="AAV21" s="87">
        <v>2190.9712677296379</v>
      </c>
      <c r="AAW21" s="78">
        <v>335.14775777</v>
      </c>
      <c r="AAX21" s="90">
        <v>1855.8235099596379</v>
      </c>
      <c r="AAY21" s="87">
        <v>605.39700132666655</v>
      </c>
      <c r="AAZ21" s="78">
        <v>2.4403684900000004</v>
      </c>
      <c r="ABA21" s="90">
        <v>602.95663283666659</v>
      </c>
      <c r="ABB21" s="87">
        <v>321.69438001999987</v>
      </c>
      <c r="ABC21" s="78">
        <v>403.69670238999998</v>
      </c>
      <c r="ABD21" s="90">
        <v>-82.002322370000115</v>
      </c>
      <c r="ABE21" s="87">
        <v>5066.6679496438437</v>
      </c>
      <c r="ABF21" s="78">
        <v>3.1420153800000001</v>
      </c>
      <c r="ABG21" s="90">
        <v>5063.5259342638437</v>
      </c>
      <c r="ABH21" s="87">
        <v>1392.0561286400002</v>
      </c>
      <c r="ABI21" s="78">
        <v>30.000761619999999</v>
      </c>
      <c r="ABJ21" s="90">
        <v>1362.0553670200002</v>
      </c>
      <c r="ABK21" s="87">
        <v>671.63472057000001</v>
      </c>
      <c r="ABL21" s="78">
        <v>2.874152480000018</v>
      </c>
      <c r="ABM21" s="90">
        <v>668.76056808999999</v>
      </c>
      <c r="ABN21" s="87">
        <v>1113.6942055099996</v>
      </c>
      <c r="ABO21" s="78">
        <v>2.6697283199999995</v>
      </c>
      <c r="ABP21" s="90">
        <v>1111.0244771899995</v>
      </c>
      <c r="ABQ21" s="87">
        <v>511.59434382000012</v>
      </c>
      <c r="ABR21" s="78">
        <v>953.05641050999998</v>
      </c>
      <c r="ABS21" s="90">
        <v>-441.46206668999986</v>
      </c>
      <c r="ABT21" s="87">
        <v>1160.3869674599989</v>
      </c>
      <c r="ABU21" s="78">
        <v>33.683921239999997</v>
      </c>
      <c r="ABV21" s="90">
        <v>1126.7030462199989</v>
      </c>
      <c r="ABW21" s="87">
        <v>388.35033269999997</v>
      </c>
      <c r="ABX21" s="78">
        <v>11.377932819999998</v>
      </c>
      <c r="ABY21" s="90">
        <v>376.97239987999995</v>
      </c>
      <c r="ABZ21" s="87">
        <v>383.76698036000016</v>
      </c>
      <c r="ACA21" s="78">
        <v>52.123236599999998</v>
      </c>
      <c r="ACB21" s="90">
        <v>331.64374376000018</v>
      </c>
      <c r="ACC21" s="87">
        <v>279.55364545000003</v>
      </c>
      <c r="ACD21" s="78">
        <v>5.0726596799999992</v>
      </c>
      <c r="ACE21" s="90">
        <v>274.48098577000002</v>
      </c>
      <c r="ACF21" s="87">
        <v>982.63302077999947</v>
      </c>
      <c r="ACG21" s="78">
        <v>672.96224559999996</v>
      </c>
      <c r="ACH21" s="90">
        <v>309.67077517999951</v>
      </c>
      <c r="ACI21" s="87">
        <v>309.03004848000029</v>
      </c>
      <c r="ACJ21" s="79">
        <v>86.389266149999997</v>
      </c>
      <c r="ACK21" s="90">
        <v>222.64078233000029</v>
      </c>
      <c r="ACL21" s="87">
        <v>468.44818965999985</v>
      </c>
      <c r="ACM21" s="79">
        <v>655.13125982999998</v>
      </c>
      <c r="ACN21" s="90">
        <v>-186.68307017000012</v>
      </c>
      <c r="ACO21" s="87">
        <v>301.86604326999998</v>
      </c>
      <c r="ACP21" s="79">
        <v>484.28295477000006</v>
      </c>
      <c r="ACQ21" s="90">
        <v>-182.41691150000008</v>
      </c>
    </row>
    <row r="22" spans="1:771">
      <c r="A22" s="57"/>
      <c r="B22" s="41"/>
      <c r="C22" s="41"/>
      <c r="D22" s="41" t="s">
        <v>29</v>
      </c>
      <c r="E22" s="41"/>
      <c r="F22" s="43"/>
      <c r="G22" s="62">
        <v>427.47929514903763</v>
      </c>
      <c r="H22" s="43">
        <v>204.53637722327733</v>
      </c>
      <c r="I22" s="65">
        <v>222.9429179257603</v>
      </c>
      <c r="J22" s="62">
        <v>193.13256408580878</v>
      </c>
      <c r="K22" s="43">
        <v>206.05436782605034</v>
      </c>
      <c r="L22" s="65">
        <v>-12.92180374024155</v>
      </c>
      <c r="M22" s="62">
        <v>403.97660114658947</v>
      </c>
      <c r="N22" s="43">
        <v>439.25847360657349</v>
      </c>
      <c r="O22" s="65">
        <v>-35.281872459983973</v>
      </c>
      <c r="P22" s="62">
        <v>287.49083575273721</v>
      </c>
      <c r="Q22" s="43">
        <v>233.57935033119108</v>
      </c>
      <c r="R22" s="65">
        <v>53.911485421546146</v>
      </c>
      <c r="S22" s="62">
        <v>232.52446625050106</v>
      </c>
      <c r="T22" s="43">
        <v>277.73456407143152</v>
      </c>
      <c r="U22" s="65">
        <v>-45.210097820930407</v>
      </c>
      <c r="V22" s="62">
        <v>287.43642392418201</v>
      </c>
      <c r="W22" s="43">
        <v>502.22166391003179</v>
      </c>
      <c r="X22" s="65">
        <v>-214.78523998584973</v>
      </c>
      <c r="Y22" s="62">
        <v>225.2755822718228</v>
      </c>
      <c r="Z22" s="43">
        <v>256.34520186129043</v>
      </c>
      <c r="AA22" s="65">
        <v>-31.069619589467646</v>
      </c>
      <c r="AB22" s="62">
        <v>224.17586238981829</v>
      </c>
      <c r="AC22" s="43">
        <v>240.82336988327319</v>
      </c>
      <c r="AD22" s="65">
        <v>-16.647507493454921</v>
      </c>
      <c r="AE22" s="62">
        <v>211.27707021145085</v>
      </c>
      <c r="AF22" s="43">
        <v>290.6095740111283</v>
      </c>
      <c r="AG22" s="65">
        <v>-79.332503799677426</v>
      </c>
      <c r="AH22" s="62">
        <v>238.30346078292106</v>
      </c>
      <c r="AI22" s="43">
        <v>493.44624784870462</v>
      </c>
      <c r="AJ22" s="65">
        <v>-255.14278706578352</v>
      </c>
      <c r="AK22" s="62">
        <v>245.98247707136366</v>
      </c>
      <c r="AL22" s="43">
        <v>293.65266810249886</v>
      </c>
      <c r="AM22" s="65">
        <v>-47.670191031135175</v>
      </c>
      <c r="AN22" s="62">
        <v>274.03803308212565</v>
      </c>
      <c r="AO22" s="43">
        <v>290.6818286176744</v>
      </c>
      <c r="AP22" s="65">
        <v>-16.64379553554874</v>
      </c>
      <c r="AQ22" s="62">
        <v>265.03801892985041</v>
      </c>
      <c r="AR22" s="43">
        <v>273.80712485360505</v>
      </c>
      <c r="AS22" s="65">
        <v>-8.7691059237546654</v>
      </c>
      <c r="AT22" s="62">
        <v>520.35990853082399</v>
      </c>
      <c r="AU22" s="43">
        <v>292.17800105016772</v>
      </c>
      <c r="AV22" s="65">
        <v>228.18190748065629</v>
      </c>
      <c r="AW22" s="62">
        <v>300.30486440705289</v>
      </c>
      <c r="AX22" s="43">
        <v>364.37664501664136</v>
      </c>
      <c r="AY22" s="65">
        <v>-64.071780609588373</v>
      </c>
      <c r="AZ22" s="62">
        <v>293.99524525343867</v>
      </c>
      <c r="BA22" s="43">
        <v>384.81991328325938</v>
      </c>
      <c r="BB22" s="65">
        <v>-90.824668029820728</v>
      </c>
      <c r="BC22" s="62">
        <v>314.76884052785437</v>
      </c>
      <c r="BD22" s="43">
        <v>703.37345133641861</v>
      </c>
      <c r="BE22" s="65">
        <v>-388.60461080856419</v>
      </c>
      <c r="BF22" s="62">
        <v>301.78013684688381</v>
      </c>
      <c r="BG22" s="43">
        <v>484.14251484443218</v>
      </c>
      <c r="BH22" s="65">
        <v>-182.36237799754835</v>
      </c>
      <c r="BI22" s="62">
        <v>1165.1572083528549</v>
      </c>
      <c r="BJ22" s="43">
        <v>319.6383694798904</v>
      </c>
      <c r="BK22" s="65">
        <v>845.51883887296458</v>
      </c>
      <c r="BL22" s="62">
        <v>310.22824973214057</v>
      </c>
      <c r="BM22" s="43">
        <v>404.3794840039883</v>
      </c>
      <c r="BN22" s="65">
        <v>-94.151234271847684</v>
      </c>
      <c r="BO22" s="62">
        <v>497.37096396022997</v>
      </c>
      <c r="BP22" s="43">
        <v>403.1101481391654</v>
      </c>
      <c r="BQ22" s="65">
        <v>94.260815821064526</v>
      </c>
      <c r="BR22" s="62">
        <v>585.55687879498942</v>
      </c>
      <c r="BS22" s="43">
        <v>1082.0464134563449</v>
      </c>
      <c r="BT22" s="65">
        <v>-496.48953466135555</v>
      </c>
      <c r="BU22" s="62">
        <v>363.34348512716502</v>
      </c>
      <c r="BV22" s="43">
        <v>583.09740131949525</v>
      </c>
      <c r="BW22" s="65">
        <v>-219.75391619233017</v>
      </c>
      <c r="BX22" s="62">
        <v>500.82559601519677</v>
      </c>
      <c r="BY22" s="43">
        <v>687.83502262866261</v>
      </c>
      <c r="BZ22" s="65">
        <v>-187.00942661346593</v>
      </c>
      <c r="CA22" s="62">
        <v>381.65823231399736</v>
      </c>
      <c r="CB22" s="43">
        <v>392.26582589362124</v>
      </c>
      <c r="CC22" s="65">
        <v>-10.607593579623863</v>
      </c>
      <c r="CD22" s="62">
        <v>324.47499359921534</v>
      </c>
      <c r="CE22" s="43">
        <v>304.8452867255595</v>
      </c>
      <c r="CF22" s="65">
        <v>19.629706873655852</v>
      </c>
      <c r="CG22" s="62">
        <v>410.52905421339892</v>
      </c>
      <c r="CH22" s="43">
        <v>314.80710757195493</v>
      </c>
      <c r="CI22" s="65">
        <v>95.721946641443949</v>
      </c>
      <c r="CJ22" s="62">
        <v>377.81758512037209</v>
      </c>
      <c r="CK22" s="43">
        <v>349.26956456953633</v>
      </c>
      <c r="CL22" s="65">
        <v>28.548020550835737</v>
      </c>
      <c r="CM22" s="62">
        <v>423.34830119930245</v>
      </c>
      <c r="CN22" s="43">
        <v>338.85378236303012</v>
      </c>
      <c r="CO22" s="65">
        <v>84.494518836272292</v>
      </c>
      <c r="CP22" s="62">
        <v>415.16851398754125</v>
      </c>
      <c r="CQ22" s="43">
        <v>541.92691545533057</v>
      </c>
      <c r="CR22" s="65">
        <v>-126.75840146778935</v>
      </c>
      <c r="CS22" s="62">
        <v>503.62031072025923</v>
      </c>
      <c r="CT22" s="43">
        <v>463.83215669015891</v>
      </c>
      <c r="CU22" s="65">
        <v>39.788154030100344</v>
      </c>
      <c r="CV22" s="62">
        <v>400.78855590694269</v>
      </c>
      <c r="CW22" s="43">
        <v>539.37389900838764</v>
      </c>
      <c r="CX22" s="65">
        <v>-138.58534310144489</v>
      </c>
      <c r="CY22" s="62">
        <v>428.19716236186332</v>
      </c>
      <c r="CZ22" s="43">
        <v>455.61444192881635</v>
      </c>
      <c r="DA22" s="65">
        <v>-27.417279566953027</v>
      </c>
      <c r="DB22" s="62">
        <v>643.23078656879943</v>
      </c>
      <c r="DC22" s="43">
        <v>389.18277778908475</v>
      </c>
      <c r="DD22" s="65">
        <v>254.04800877971468</v>
      </c>
      <c r="DE22" s="62">
        <v>531.82668202666559</v>
      </c>
      <c r="DF22" s="43">
        <v>422.63341703375971</v>
      </c>
      <c r="DG22" s="65">
        <v>109.19326499290587</v>
      </c>
      <c r="DH22" s="62">
        <v>548.72860496990279</v>
      </c>
      <c r="DI22" s="43">
        <v>537.6665643627897</v>
      </c>
      <c r="DJ22" s="65">
        <v>11.062040607113051</v>
      </c>
      <c r="DK22" s="62">
        <v>468.25971043223592</v>
      </c>
      <c r="DL22" s="43">
        <v>418.08027981998521</v>
      </c>
      <c r="DM22" s="65">
        <v>50.179430612250691</v>
      </c>
      <c r="DN22" s="62">
        <v>368.08658093013776</v>
      </c>
      <c r="DO22" s="43">
        <v>387.97720159352173</v>
      </c>
      <c r="DP22" s="65">
        <v>-19.890620663384009</v>
      </c>
      <c r="DQ22" s="62">
        <v>547.74101854992091</v>
      </c>
      <c r="DR22" s="43">
        <v>533.32564307028542</v>
      </c>
      <c r="DS22" s="65">
        <v>14.415375479635593</v>
      </c>
      <c r="DT22" s="62">
        <v>366.26848036506124</v>
      </c>
      <c r="DU22" s="43">
        <v>878.07177222623841</v>
      </c>
      <c r="DV22" s="65">
        <v>-511.80329186117706</v>
      </c>
      <c r="DW22" s="62">
        <v>506.62683846399221</v>
      </c>
      <c r="DX22" s="43">
        <v>785.11989532451719</v>
      </c>
      <c r="DY22" s="65">
        <v>-278.49305686052497</v>
      </c>
      <c r="DZ22" s="62">
        <v>851.66736783957174</v>
      </c>
      <c r="EA22" s="43">
        <v>986.63538993530437</v>
      </c>
      <c r="EB22" s="65">
        <v>-134.96802209573275</v>
      </c>
      <c r="EC22" s="62">
        <v>505.27351841739988</v>
      </c>
      <c r="ED22" s="43">
        <v>736.41912374792207</v>
      </c>
      <c r="EE22" s="65">
        <v>-231.14560533052216</v>
      </c>
      <c r="EF22" s="62">
        <v>549.56568384624268</v>
      </c>
      <c r="EG22" s="43">
        <v>382.63829810529245</v>
      </c>
      <c r="EH22" s="65">
        <v>166.92738574095017</v>
      </c>
      <c r="EI22" s="62">
        <v>1179.4765936750262</v>
      </c>
      <c r="EJ22" s="43">
        <v>417.47297878504111</v>
      </c>
      <c r="EK22" s="65">
        <v>762.0036148899851</v>
      </c>
      <c r="EL22" s="62">
        <v>452.21016939746954</v>
      </c>
      <c r="EM22" s="43">
        <v>482.48636155692083</v>
      </c>
      <c r="EN22" s="65">
        <v>-30.276192159451234</v>
      </c>
      <c r="EO22" s="62">
        <v>556.71716438485555</v>
      </c>
      <c r="EP22" s="43">
        <v>520.39423389976014</v>
      </c>
      <c r="EQ22" s="65">
        <v>36.322930485095384</v>
      </c>
      <c r="ER22" s="62">
        <v>471.2211093573128</v>
      </c>
      <c r="ES22" s="43">
        <v>689.66412568652686</v>
      </c>
      <c r="ET22" s="65">
        <v>-218.44301632921406</v>
      </c>
      <c r="EU22" s="62">
        <v>426.10863688790516</v>
      </c>
      <c r="EV22" s="43">
        <v>435.02593718437942</v>
      </c>
      <c r="EW22" s="65">
        <v>-8.9173002964741883</v>
      </c>
      <c r="EX22" s="62">
        <v>643.74668913666028</v>
      </c>
      <c r="EY22" s="43">
        <v>403.75141778854777</v>
      </c>
      <c r="EZ22" s="65">
        <v>239.99527134811245</v>
      </c>
      <c r="FA22" s="62">
        <v>510.52500380374056</v>
      </c>
      <c r="FB22" s="43">
        <v>555.8816311597501</v>
      </c>
      <c r="FC22" s="65">
        <v>-45.356627356009511</v>
      </c>
      <c r="FD22" s="62">
        <v>507.02353276062223</v>
      </c>
      <c r="FE22" s="43">
        <v>431.9207532329728</v>
      </c>
      <c r="FF22" s="65">
        <v>75.102779527649417</v>
      </c>
      <c r="FG22" s="62">
        <v>594.71121611630235</v>
      </c>
      <c r="FH22" s="43">
        <v>400.21528214394021</v>
      </c>
      <c r="FI22" s="65">
        <v>194.49593397236217</v>
      </c>
      <c r="FJ22" s="62">
        <v>512.5463611230449</v>
      </c>
      <c r="FK22" s="43">
        <v>556.15817455643344</v>
      </c>
      <c r="FL22" s="65">
        <v>-43.611813433388548</v>
      </c>
      <c r="FM22" s="62">
        <v>569.75922603098786</v>
      </c>
      <c r="FN22" s="43">
        <v>431.90865678276447</v>
      </c>
      <c r="FO22" s="65">
        <v>137.85056924822337</v>
      </c>
      <c r="FP22" s="62">
        <v>636.98062164163161</v>
      </c>
      <c r="FQ22" s="43">
        <v>477.23887953362259</v>
      </c>
      <c r="FR22" s="65">
        <v>159.74174210800908</v>
      </c>
      <c r="FS22" s="62">
        <v>595.99556147478438</v>
      </c>
      <c r="FT22" s="43">
        <v>510.48639126142183</v>
      </c>
      <c r="FU22" s="65">
        <v>85.509170213362637</v>
      </c>
      <c r="FV22" s="62">
        <v>669.45319831324855</v>
      </c>
      <c r="FW22" s="43">
        <v>481.02391571152009</v>
      </c>
      <c r="FX22" s="65">
        <v>188.42928260172843</v>
      </c>
      <c r="FY22" s="62">
        <v>763.68063116404016</v>
      </c>
      <c r="FZ22" s="43">
        <v>551.64642762549488</v>
      </c>
      <c r="GA22" s="65">
        <v>212.03420353854537</v>
      </c>
      <c r="GB22" s="62">
        <v>790.21512208971069</v>
      </c>
      <c r="GC22" s="43">
        <v>1119.6121174935608</v>
      </c>
      <c r="GD22" s="65">
        <v>-329.39699540385004</v>
      </c>
      <c r="GE22" s="62">
        <v>950.16362978622396</v>
      </c>
      <c r="GF22" s="43">
        <v>545.01602856305135</v>
      </c>
      <c r="GG22" s="65">
        <v>405.14760122317279</v>
      </c>
      <c r="GH22" s="62">
        <v>550.34265013051481</v>
      </c>
      <c r="GI22" s="43">
        <v>518.26431615856097</v>
      </c>
      <c r="GJ22" s="65">
        <v>32.078333971953889</v>
      </c>
      <c r="GK22" s="62">
        <v>629.17082708927921</v>
      </c>
      <c r="GL22" s="43">
        <v>553.64733905776848</v>
      </c>
      <c r="GM22" s="65">
        <v>75.523488031510794</v>
      </c>
      <c r="GN22" s="62">
        <v>803.75044064560711</v>
      </c>
      <c r="GO22" s="43">
        <v>517.31849142651151</v>
      </c>
      <c r="GP22" s="65">
        <v>286.43194921909566</v>
      </c>
      <c r="GQ22" s="62">
        <v>801.10629868375952</v>
      </c>
      <c r="GR22" s="43">
        <v>552.75399952423959</v>
      </c>
      <c r="GS22" s="65">
        <v>248.35229915952004</v>
      </c>
      <c r="GT22" s="62">
        <v>1030.1764789472404</v>
      </c>
      <c r="GU22" s="43">
        <v>764.57705359987631</v>
      </c>
      <c r="GV22" s="65">
        <v>265.5994253473641</v>
      </c>
      <c r="GW22" s="62">
        <v>1270.3510300841074</v>
      </c>
      <c r="GX22" s="43">
        <v>646.67861471403126</v>
      </c>
      <c r="GY22" s="65">
        <v>623.67241537007601</v>
      </c>
      <c r="GZ22" s="62">
        <v>858.04303838945157</v>
      </c>
      <c r="HA22" s="43">
        <v>679.08041247738947</v>
      </c>
      <c r="HB22" s="65">
        <v>178.96262591206204</v>
      </c>
      <c r="HC22" s="62">
        <v>858.16196385142064</v>
      </c>
      <c r="HD22" s="43">
        <v>747.419306334103</v>
      </c>
      <c r="HE22" s="65">
        <v>110.74265751731751</v>
      </c>
      <c r="HF22" s="62">
        <v>869.04812540882119</v>
      </c>
      <c r="HG22" s="43">
        <v>712.99514263578851</v>
      </c>
      <c r="HH22" s="65">
        <v>156.0529827730328</v>
      </c>
      <c r="HI22" s="62">
        <v>1762.4418827648865</v>
      </c>
      <c r="HJ22" s="43">
        <v>781.10294193409197</v>
      </c>
      <c r="HK22" s="65">
        <v>981.3389408307944</v>
      </c>
      <c r="HL22" s="62">
        <v>831.21753589440505</v>
      </c>
      <c r="HM22" s="43">
        <v>1109.6018664533287</v>
      </c>
      <c r="HN22" s="65">
        <v>-278.38433055892381</v>
      </c>
      <c r="HO22" s="62">
        <v>1862.3727472930493</v>
      </c>
      <c r="HP22" s="43">
        <v>718.35268252062599</v>
      </c>
      <c r="HQ22" s="65">
        <v>1144.0200647724234</v>
      </c>
      <c r="HR22" s="62">
        <v>661.22513672264984</v>
      </c>
      <c r="HS22" s="43">
        <v>1824.830729882204</v>
      </c>
      <c r="HT22" s="65">
        <v>-1163.605593159554</v>
      </c>
      <c r="HU22" s="62">
        <v>753.53005281176252</v>
      </c>
      <c r="HV22" s="43">
        <v>524.59218294032678</v>
      </c>
      <c r="HW22" s="65">
        <v>228.93786987143571</v>
      </c>
      <c r="HX22" s="62">
        <v>516.563288462483</v>
      </c>
      <c r="HY22" s="43">
        <v>554.17872341443751</v>
      </c>
      <c r="HZ22" s="65">
        <v>-37.615434951954533</v>
      </c>
      <c r="IA22" s="62">
        <v>461.49411517541466</v>
      </c>
      <c r="IB22" s="43">
        <v>521.6909548511444</v>
      </c>
      <c r="IC22" s="65">
        <v>-60.196839675729677</v>
      </c>
      <c r="ID22" s="62">
        <v>889.13776580840749</v>
      </c>
      <c r="IE22" s="43">
        <v>1220.3642278259429</v>
      </c>
      <c r="IF22" s="65">
        <v>-331.22646201753531</v>
      </c>
      <c r="IG22" s="62">
        <v>571.65978846703206</v>
      </c>
      <c r="IH22" s="43">
        <v>463.98972738683119</v>
      </c>
      <c r="II22" s="65">
        <v>107.67006108020095</v>
      </c>
      <c r="IJ22" s="62">
        <v>466.76502428866496</v>
      </c>
      <c r="IK22" s="43">
        <v>450.91025147340827</v>
      </c>
      <c r="IL22" s="65">
        <v>15.854772815256696</v>
      </c>
      <c r="IM22" s="62">
        <v>481.3896295704215</v>
      </c>
      <c r="IN22" s="43">
        <v>815.80476653169808</v>
      </c>
      <c r="IO22" s="65">
        <v>-334.41513696127663</v>
      </c>
      <c r="IP22" s="62">
        <v>785.12208407588628</v>
      </c>
      <c r="IQ22" s="43">
        <v>624.0475084821411</v>
      </c>
      <c r="IR22" s="65">
        <v>161.07457559374524</v>
      </c>
      <c r="IS22" s="62">
        <v>1096.5368056587674</v>
      </c>
      <c r="IT22" s="43">
        <v>556.78592000727872</v>
      </c>
      <c r="IU22" s="65">
        <v>539.75088565148872</v>
      </c>
      <c r="IV22" s="62">
        <v>2494.3645641988387</v>
      </c>
      <c r="IW22" s="43">
        <v>1620.456872843512</v>
      </c>
      <c r="IX22" s="65">
        <v>873.90769135532673</v>
      </c>
      <c r="IY22" s="62">
        <v>1036.9119037828179</v>
      </c>
      <c r="IZ22" s="43">
        <v>539.73020533358454</v>
      </c>
      <c r="JA22" s="65">
        <v>497.18169844923347</v>
      </c>
      <c r="JB22" s="62">
        <v>1173.6080524582073</v>
      </c>
      <c r="JC22" s="43">
        <v>533.39749915519201</v>
      </c>
      <c r="JD22" s="65">
        <v>640.21055330301522</v>
      </c>
      <c r="JE22" s="62">
        <v>838.28372066813267</v>
      </c>
      <c r="JF22" s="43">
        <v>1062.7423666778593</v>
      </c>
      <c r="JG22" s="65">
        <v>-224.45864600972664</v>
      </c>
      <c r="JH22" s="62">
        <v>1357.7622986961451</v>
      </c>
      <c r="JI22" s="43">
        <v>600.46182270017982</v>
      </c>
      <c r="JJ22" s="65">
        <v>757.30047599596526</v>
      </c>
      <c r="JK22" s="62">
        <v>755.57242568639481</v>
      </c>
      <c r="JL22" s="43">
        <v>588.32882536303634</v>
      </c>
      <c r="JM22" s="65">
        <v>167.24360032335829</v>
      </c>
      <c r="JN22" s="62">
        <v>1932.2941462912122</v>
      </c>
      <c r="JO22" s="43">
        <v>788.54157408674007</v>
      </c>
      <c r="JP22" s="65">
        <v>1143.7525722044722</v>
      </c>
      <c r="JQ22" s="62">
        <v>892.39742798195937</v>
      </c>
      <c r="JR22" s="43">
        <v>677.94236998669533</v>
      </c>
      <c r="JS22" s="65">
        <v>214.45505799526404</v>
      </c>
      <c r="JT22" s="62">
        <v>1091.0407654748842</v>
      </c>
      <c r="JU22" s="43">
        <v>708.12705584747778</v>
      </c>
      <c r="JV22" s="65">
        <v>382.91370962740655</v>
      </c>
      <c r="JW22" s="62">
        <v>885.47265336947726</v>
      </c>
      <c r="JX22" s="43">
        <v>988.43946995900001</v>
      </c>
      <c r="JY22" s="65">
        <v>-102.96681658952276</v>
      </c>
      <c r="JZ22" s="62">
        <v>1130.5632380963714</v>
      </c>
      <c r="KA22" s="43">
        <v>718.36226791899696</v>
      </c>
      <c r="KB22" s="65">
        <v>412.20097017737442</v>
      </c>
      <c r="KC22" s="62">
        <v>928.7023240824027</v>
      </c>
      <c r="KD22" s="43">
        <v>759.13871097703031</v>
      </c>
      <c r="KE22" s="65">
        <v>169.56361310537233</v>
      </c>
      <c r="KF22" s="62">
        <v>1025.7902371657333</v>
      </c>
      <c r="KG22" s="43">
        <v>1227.3296059167697</v>
      </c>
      <c r="KH22" s="65">
        <v>-201.53936875103614</v>
      </c>
      <c r="KI22" s="62">
        <v>894.91564110773129</v>
      </c>
      <c r="KJ22" s="43">
        <v>796.12498130453321</v>
      </c>
      <c r="KK22" s="65">
        <v>98.790659803197912</v>
      </c>
      <c r="KL22" s="62">
        <v>927.79336299458157</v>
      </c>
      <c r="KM22" s="43">
        <v>751.14906815196446</v>
      </c>
      <c r="KN22" s="65">
        <v>176.64429484261711</v>
      </c>
      <c r="KO22" s="62">
        <v>1168.2261229458436</v>
      </c>
      <c r="KP22" s="43">
        <v>879.61480054412323</v>
      </c>
      <c r="KQ22" s="65">
        <v>288.61132240172037</v>
      </c>
      <c r="KR22" s="62">
        <v>1156.299448202278</v>
      </c>
      <c r="KS22" s="43">
        <v>866.7856453458827</v>
      </c>
      <c r="KT22" s="65">
        <v>289.51380285639533</v>
      </c>
      <c r="KU22" s="62">
        <v>992.59146019585205</v>
      </c>
      <c r="KV22" s="43">
        <v>797.09009582025726</v>
      </c>
      <c r="KW22" s="65">
        <v>195.50136437559476</v>
      </c>
      <c r="KX22" s="62">
        <v>1021.7579922181238</v>
      </c>
      <c r="KY22" s="43">
        <v>887.71582382076451</v>
      </c>
      <c r="KZ22" s="65">
        <v>134.04216839735926</v>
      </c>
      <c r="LA22" s="62">
        <v>1331.4495690324793</v>
      </c>
      <c r="LB22" s="43">
        <v>1089.4261750413334</v>
      </c>
      <c r="LC22" s="65">
        <v>242.02339399114595</v>
      </c>
      <c r="LD22" s="62">
        <v>1336.9467099532001</v>
      </c>
      <c r="LE22" s="43">
        <v>1023.0223100304968</v>
      </c>
      <c r="LF22" s="65">
        <v>313.92439992270323</v>
      </c>
      <c r="LG22" s="62">
        <v>1199.8665308527234</v>
      </c>
      <c r="LH22" s="43">
        <v>1072.1619129602557</v>
      </c>
      <c r="LI22" s="65">
        <v>127.70461789246781</v>
      </c>
      <c r="LJ22" s="62">
        <v>1498.0845543005341</v>
      </c>
      <c r="LK22" s="43">
        <v>942.45814360899419</v>
      </c>
      <c r="LL22" s="65">
        <v>555.62641069154017</v>
      </c>
      <c r="LM22" s="62">
        <v>1835.8261899835375</v>
      </c>
      <c r="LN22" s="43">
        <v>841.2712805434561</v>
      </c>
      <c r="LO22" s="65">
        <v>994.55490944008147</v>
      </c>
      <c r="LP22" s="62">
        <v>1378.8918564025055</v>
      </c>
      <c r="LQ22" s="43">
        <v>1562.4558634955899</v>
      </c>
      <c r="LR22" s="65">
        <v>-183.56400709308443</v>
      </c>
      <c r="LS22" s="62">
        <v>1041.748569765396</v>
      </c>
      <c r="LT22" s="43">
        <v>857.05243923445562</v>
      </c>
      <c r="LU22" s="65">
        <v>184.69613053094039</v>
      </c>
      <c r="LV22" s="62">
        <v>1316.1444602031795</v>
      </c>
      <c r="LW22" s="43">
        <v>913.80153409492334</v>
      </c>
      <c r="LX22" s="65">
        <v>402.34292610825617</v>
      </c>
      <c r="LY22" s="62">
        <v>1052.6512485994244</v>
      </c>
      <c r="LZ22" s="43">
        <v>914.25413666758584</v>
      </c>
      <c r="MA22" s="65">
        <v>138.39711193183857</v>
      </c>
      <c r="MB22" s="62">
        <v>1735.2877078785621</v>
      </c>
      <c r="MC22" s="43">
        <v>912.16942497792525</v>
      </c>
      <c r="MD22" s="65">
        <v>823.11828290063693</v>
      </c>
      <c r="ME22" s="62">
        <v>1682.4769932700019</v>
      </c>
      <c r="MF22" s="43">
        <v>1393.098690418966</v>
      </c>
      <c r="MG22" s="65">
        <v>289.37830285103576</v>
      </c>
      <c r="MH22" s="62">
        <v>1461.5111363414978</v>
      </c>
      <c r="MI22" s="43">
        <v>1239.1117156029966</v>
      </c>
      <c r="MJ22" s="65">
        <v>222.39942073850133</v>
      </c>
      <c r="MK22" s="62">
        <v>1363.8988027148116</v>
      </c>
      <c r="ML22" s="43">
        <v>1125.2171117106252</v>
      </c>
      <c r="MM22" s="65">
        <v>238.68169100418643</v>
      </c>
      <c r="MN22" s="62">
        <v>2939.0837557984232</v>
      </c>
      <c r="MO22" s="43">
        <v>1612.6400765289141</v>
      </c>
      <c r="MP22" s="65">
        <v>1326.4436792695089</v>
      </c>
      <c r="MQ22" s="62">
        <v>2887.5851399656344</v>
      </c>
      <c r="MR22" s="43">
        <v>1236.7398364048606</v>
      </c>
      <c r="MS22" s="65">
        <v>1650.8453035607738</v>
      </c>
      <c r="MT22" s="62">
        <v>2641.8973289386599</v>
      </c>
      <c r="MU22" s="43">
        <v>1025.5829725078333</v>
      </c>
      <c r="MV22" s="65">
        <v>1616.3143564308266</v>
      </c>
      <c r="MW22" s="62">
        <v>2704.908389446799</v>
      </c>
      <c r="MX22" s="43">
        <v>1380.4230905103357</v>
      </c>
      <c r="MY22" s="65">
        <v>1324.4852989364633</v>
      </c>
      <c r="MZ22" s="62">
        <v>4595.9016702893914</v>
      </c>
      <c r="NA22" s="43">
        <v>1746.2064842484408</v>
      </c>
      <c r="NB22" s="65">
        <v>2849.6951860409508</v>
      </c>
      <c r="NC22" s="62">
        <v>1714.4894960526497</v>
      </c>
      <c r="ND22" s="43">
        <v>1112.8784336068409</v>
      </c>
      <c r="NE22" s="65">
        <v>601.6110624458089</v>
      </c>
      <c r="NF22" s="62">
        <v>1271.9647622115906</v>
      </c>
      <c r="NG22" s="43">
        <v>1078.5590130122278</v>
      </c>
      <c r="NH22" s="65">
        <v>193.40574919936299</v>
      </c>
      <c r="NI22" s="62">
        <v>1190.6821791651819</v>
      </c>
      <c r="NJ22" s="43">
        <v>1117.5146280299543</v>
      </c>
      <c r="NK22" s="65">
        <v>73.16755113522774</v>
      </c>
      <c r="NL22" s="62">
        <v>1486.0601579130721</v>
      </c>
      <c r="NM22" s="43">
        <v>1107.673630182959</v>
      </c>
      <c r="NN22" s="65">
        <v>378.38652773011313</v>
      </c>
      <c r="NO22" s="62">
        <v>2592.9061504452097</v>
      </c>
      <c r="NP22" s="43">
        <v>2116.4374248695649</v>
      </c>
      <c r="NQ22" s="65">
        <v>476.46872557564484</v>
      </c>
      <c r="NR22" s="62">
        <v>2417.2238775861874</v>
      </c>
      <c r="NS22" s="43">
        <v>1285.7687549214277</v>
      </c>
      <c r="NT22" s="65">
        <v>1131.4551226647598</v>
      </c>
      <c r="NU22" s="62">
        <v>3454.8419623602986</v>
      </c>
      <c r="NV22" s="43">
        <v>1027.3519634061579</v>
      </c>
      <c r="NW22" s="65">
        <v>2427.4899989541409</v>
      </c>
      <c r="NX22" s="62">
        <v>1730.0131521578353</v>
      </c>
      <c r="NY22" s="43">
        <v>1036.0669842526095</v>
      </c>
      <c r="NZ22" s="65">
        <v>693.94616790522582</v>
      </c>
      <c r="OA22" s="62">
        <v>1216.803545545667</v>
      </c>
      <c r="OB22" s="43">
        <v>1028.4814226353712</v>
      </c>
      <c r="OC22" s="65">
        <v>188.32212291029578</v>
      </c>
      <c r="OD22" s="62">
        <v>1693.6145498434596</v>
      </c>
      <c r="OE22" s="43">
        <v>982.21655448837123</v>
      </c>
      <c r="OF22" s="65">
        <v>711.39799535508837</v>
      </c>
      <c r="OG22" s="62">
        <v>1646.5275173129342</v>
      </c>
      <c r="OH22" s="43">
        <v>1082.0040769924037</v>
      </c>
      <c r="OI22" s="65">
        <v>564.52344032053043</v>
      </c>
      <c r="OJ22" s="62">
        <v>2818.0251671014212</v>
      </c>
      <c r="OK22" s="43">
        <v>1543.9925539681083</v>
      </c>
      <c r="OL22" s="65">
        <v>1274.0326131333129</v>
      </c>
      <c r="OM22" s="62">
        <v>1506.466657334159</v>
      </c>
      <c r="ON22" s="43">
        <v>907.50882981653319</v>
      </c>
      <c r="OO22" s="65">
        <v>598.95782751762579</v>
      </c>
      <c r="OP22" s="62">
        <v>1153.7151120571878</v>
      </c>
      <c r="OQ22" s="43">
        <v>1025.7838718731186</v>
      </c>
      <c r="OR22" s="65">
        <v>127.93124018406911</v>
      </c>
      <c r="OS22" s="62">
        <v>1465.7146800501689</v>
      </c>
      <c r="OT22" s="43">
        <v>835.21990250639453</v>
      </c>
      <c r="OU22" s="65">
        <v>630.49477754377438</v>
      </c>
      <c r="OV22" s="62">
        <v>1903.2567974964832</v>
      </c>
      <c r="OW22" s="43">
        <v>924.86678117105362</v>
      </c>
      <c r="OX22" s="65">
        <v>978.39001632542954</v>
      </c>
      <c r="OY22" s="62">
        <v>1390.8006933891643</v>
      </c>
      <c r="OZ22" s="43">
        <v>1299.0498526603583</v>
      </c>
      <c r="PA22" s="65">
        <v>91.750840728805997</v>
      </c>
      <c r="PB22" s="62">
        <v>1975.7295274798882</v>
      </c>
      <c r="PC22" s="43">
        <v>1223.170142330848</v>
      </c>
      <c r="PD22" s="65">
        <v>752.55938514904028</v>
      </c>
      <c r="PE22" s="62">
        <v>1340.3784182019197</v>
      </c>
      <c r="PF22" s="43">
        <v>1131.3733593202521</v>
      </c>
      <c r="PG22" s="65">
        <v>209.00505888166754</v>
      </c>
      <c r="PH22" s="62">
        <v>1213.4775627622953</v>
      </c>
      <c r="PI22" s="43">
        <v>1179.675587851048</v>
      </c>
      <c r="PJ22" s="65">
        <v>33.801974911247271</v>
      </c>
      <c r="PK22" s="62">
        <v>2604.6628934937921</v>
      </c>
      <c r="PL22" s="43">
        <v>1360.18156151928</v>
      </c>
      <c r="PM22" s="65">
        <v>1244.4813319745122</v>
      </c>
      <c r="PN22" s="62">
        <v>2459.516183810636</v>
      </c>
      <c r="PO22" s="43">
        <v>957.28973507216483</v>
      </c>
      <c r="PP22" s="65">
        <v>1502.2264487384712</v>
      </c>
      <c r="PQ22" s="62">
        <v>2731.7363899213042</v>
      </c>
      <c r="PR22" s="43">
        <v>976.09059168046508</v>
      </c>
      <c r="PS22" s="65">
        <v>1755.6457982408392</v>
      </c>
      <c r="PT22" s="62">
        <v>3653.1666558540542</v>
      </c>
      <c r="PU22" s="43">
        <v>1959.8725621944291</v>
      </c>
      <c r="PV22" s="65">
        <v>1693.2940936596251</v>
      </c>
      <c r="PW22" s="62">
        <v>1126.5720349856344</v>
      </c>
      <c r="PX22" s="43">
        <v>1293.1049716660757</v>
      </c>
      <c r="PY22" s="65">
        <v>-166.53293668044125</v>
      </c>
      <c r="PZ22" s="62">
        <v>1032.0572920200304</v>
      </c>
      <c r="QA22" s="43">
        <v>925.71457610826212</v>
      </c>
      <c r="QB22" s="65">
        <v>106.34271591176832</v>
      </c>
      <c r="QC22" s="62">
        <v>1527.0683056195505</v>
      </c>
      <c r="QD22" s="43">
        <v>885.27550843096833</v>
      </c>
      <c r="QE22" s="65">
        <v>641.7927971885822</v>
      </c>
      <c r="QF22" s="62">
        <v>1076.2440280730889</v>
      </c>
      <c r="QG22" s="43">
        <v>1143.9403021236835</v>
      </c>
      <c r="QH22" s="65">
        <v>-67.696274050594639</v>
      </c>
      <c r="QI22" s="62">
        <v>1689.0239898493007</v>
      </c>
      <c r="QJ22" s="43">
        <v>885.01917274398681</v>
      </c>
      <c r="QK22" s="65">
        <v>804.00481710531392</v>
      </c>
      <c r="QL22" s="62">
        <v>1950.7744910342601</v>
      </c>
      <c r="QM22" s="43">
        <v>1553.151377836215</v>
      </c>
      <c r="QN22" s="65">
        <v>397.62311319804508</v>
      </c>
      <c r="QO22" s="62">
        <v>1491.3815613578156</v>
      </c>
      <c r="QP22" s="43">
        <v>1278.6527095201147</v>
      </c>
      <c r="QQ22" s="65">
        <v>212.72885183770086</v>
      </c>
      <c r="QR22" s="62">
        <v>1157.9579528079607</v>
      </c>
      <c r="QS22" s="43">
        <v>1158.7476822269964</v>
      </c>
      <c r="QT22" s="65">
        <v>-0.78972941903566607</v>
      </c>
      <c r="QU22" s="62">
        <v>8745.8940241503842</v>
      </c>
      <c r="QV22" s="43">
        <v>1348.638806477273</v>
      </c>
      <c r="QW22" s="65">
        <v>7397.2552176731115</v>
      </c>
      <c r="QX22" s="62">
        <v>1144.3107875904557</v>
      </c>
      <c r="QY22" s="43">
        <v>908.35618700258749</v>
      </c>
      <c r="QZ22" s="65">
        <v>235.95460058786819</v>
      </c>
      <c r="RA22" s="62">
        <v>1871.1528330254573</v>
      </c>
      <c r="RB22" s="43">
        <v>1160.8564906232434</v>
      </c>
      <c r="RC22" s="65">
        <v>710.2963424022139</v>
      </c>
      <c r="RD22" s="62">
        <v>2606.9187230797247</v>
      </c>
      <c r="RE22" s="43">
        <v>3093.3791195627027</v>
      </c>
      <c r="RF22" s="65">
        <v>-486.46039648297801</v>
      </c>
      <c r="RG22" s="62">
        <v>1630.5143373001836</v>
      </c>
      <c r="RH22" s="43">
        <v>901.07490129023108</v>
      </c>
      <c r="RI22" s="65">
        <v>729.43943600995249</v>
      </c>
      <c r="RJ22" s="62">
        <v>1018.8555217156377</v>
      </c>
      <c r="RK22" s="43">
        <v>839.04054648828105</v>
      </c>
      <c r="RL22" s="65">
        <v>179.81497522735663</v>
      </c>
      <c r="RM22" s="62">
        <v>1259.8911650004618</v>
      </c>
      <c r="RN22" s="43">
        <v>1103.5197788142018</v>
      </c>
      <c r="RO22" s="65">
        <v>156.37138618626</v>
      </c>
      <c r="RP22" s="62">
        <v>1018.2519537984373</v>
      </c>
      <c r="RQ22" s="43">
        <v>819.23581037573956</v>
      </c>
      <c r="RR22" s="65">
        <v>199.01614342269772</v>
      </c>
      <c r="RS22" s="62">
        <v>1513.0118620087997</v>
      </c>
      <c r="RT22" s="43">
        <v>1013.7892904980376</v>
      </c>
      <c r="RU22" s="65">
        <v>499.22257151076201</v>
      </c>
      <c r="RV22" s="62">
        <v>1337.8128939955429</v>
      </c>
      <c r="RW22" s="43">
        <v>1025.3778204523778</v>
      </c>
      <c r="RX22" s="65">
        <v>312.43507354316512</v>
      </c>
      <c r="RY22" s="62">
        <v>1098.5474322010284</v>
      </c>
      <c r="RZ22" s="43">
        <v>797.31963709684362</v>
      </c>
      <c r="SA22" s="65">
        <v>301.22779510418479</v>
      </c>
      <c r="SB22" s="62">
        <v>1293.1546447610474</v>
      </c>
      <c r="SC22" s="43">
        <v>868.92655797036093</v>
      </c>
      <c r="SD22" s="65">
        <v>424.22808679068646</v>
      </c>
      <c r="SE22" s="62">
        <v>1079.9322394529356</v>
      </c>
      <c r="SF22" s="43">
        <v>1040.4625987290085</v>
      </c>
      <c r="SG22" s="65">
        <v>39.469640723927114</v>
      </c>
      <c r="SH22" s="62">
        <v>985.54818654301869</v>
      </c>
      <c r="SI22" s="43">
        <v>957.27927163921038</v>
      </c>
      <c r="SJ22" s="65">
        <v>28.268914903808309</v>
      </c>
      <c r="SK22" s="62">
        <v>1031.4000986839444</v>
      </c>
      <c r="SL22" s="43">
        <v>1181.5269796453406</v>
      </c>
      <c r="SM22" s="65">
        <v>-150.12688096139618</v>
      </c>
      <c r="SN22" s="62">
        <v>1602.670115749801</v>
      </c>
      <c r="SO22" s="43">
        <v>1769.9246363454922</v>
      </c>
      <c r="SP22" s="65">
        <v>-167.25452059569125</v>
      </c>
      <c r="SQ22" s="62">
        <v>1021.3415543849842</v>
      </c>
      <c r="SR22" s="43">
        <v>854.26066662148935</v>
      </c>
      <c r="SS22" s="65">
        <v>167.08088776349484</v>
      </c>
      <c r="ST22" s="62">
        <v>1169.8512141803351</v>
      </c>
      <c r="SU22" s="43">
        <v>787.07744586840897</v>
      </c>
      <c r="SV22" s="65">
        <v>382.77376831192612</v>
      </c>
      <c r="SW22" s="62">
        <v>1288.2261880756821</v>
      </c>
      <c r="SX22" s="43">
        <v>1855.4761168126404</v>
      </c>
      <c r="SY22" s="65">
        <v>-567.24992873695828</v>
      </c>
      <c r="SZ22" s="62">
        <v>1368.7797170634608</v>
      </c>
      <c r="TA22" s="43">
        <v>1986.8158073059908</v>
      </c>
      <c r="TB22" s="65">
        <v>-618.03609024253001</v>
      </c>
      <c r="TC22" s="62">
        <v>999.17816548394205</v>
      </c>
      <c r="TD22" s="43">
        <v>1213.8828886498773</v>
      </c>
      <c r="TE22" s="65">
        <v>-214.70472316593521</v>
      </c>
      <c r="TF22" s="62">
        <v>1339.1158883773855</v>
      </c>
      <c r="TG22" s="43">
        <v>1557.122008270994</v>
      </c>
      <c r="TH22" s="65">
        <v>-218.00611989360846</v>
      </c>
      <c r="TI22" s="62">
        <v>968.24257992120033</v>
      </c>
      <c r="TJ22" s="43">
        <v>923.6276342561406</v>
      </c>
      <c r="TK22" s="65">
        <v>44.614945665059736</v>
      </c>
      <c r="TL22" s="62">
        <v>1182.816677126689</v>
      </c>
      <c r="TM22" s="43">
        <v>1219.2880191261336</v>
      </c>
      <c r="TN22" s="65">
        <v>-36.471341999444576</v>
      </c>
      <c r="TO22" s="62">
        <v>1123.8567179331953</v>
      </c>
      <c r="TP22" s="43">
        <v>1412.1671523369293</v>
      </c>
      <c r="TQ22" s="65">
        <v>-288.31043440373401</v>
      </c>
      <c r="TR22" s="62">
        <v>1020.677795707599</v>
      </c>
      <c r="TS22" s="43">
        <v>925.46346068223272</v>
      </c>
      <c r="TT22" s="65">
        <v>95.214335025366267</v>
      </c>
      <c r="TU22" s="62">
        <v>1123.502941600655</v>
      </c>
      <c r="TV22" s="43">
        <v>889.76610030994334</v>
      </c>
      <c r="TW22" s="65">
        <v>233.73684129071171</v>
      </c>
      <c r="TX22" s="62">
        <v>2021.6785768698974</v>
      </c>
      <c r="TY22" s="43">
        <v>1945.3117554055143</v>
      </c>
      <c r="TZ22" s="65">
        <v>76.366821464383065</v>
      </c>
      <c r="UA22" s="62">
        <v>2418.9006020869492</v>
      </c>
      <c r="UB22" s="43">
        <v>885.15787149927758</v>
      </c>
      <c r="UC22" s="65">
        <v>1533.7427305876718</v>
      </c>
      <c r="UD22" s="62">
        <v>1015.2144013140544</v>
      </c>
      <c r="UE22" s="43">
        <v>1217.323330431223</v>
      </c>
      <c r="UF22" s="65">
        <v>-202.1089291171686</v>
      </c>
      <c r="UG22" s="62">
        <v>1126.3949191244501</v>
      </c>
      <c r="UH22" s="43">
        <v>1048.5675900981296</v>
      </c>
      <c r="UI22" s="65">
        <v>77.827329026320513</v>
      </c>
      <c r="UJ22" s="62">
        <v>1159.9392575091856</v>
      </c>
      <c r="UK22" s="43">
        <v>883.96916980602668</v>
      </c>
      <c r="UL22" s="65">
        <v>275.97008770315892</v>
      </c>
      <c r="UM22" s="62">
        <v>1535.8283125945845</v>
      </c>
      <c r="UN22" s="43">
        <v>1156.7034867969669</v>
      </c>
      <c r="UO22" s="65">
        <v>379.12482579761763</v>
      </c>
      <c r="UP22" s="62">
        <v>1345.5917661658436</v>
      </c>
      <c r="UQ22" s="43">
        <v>6592.8472038695572</v>
      </c>
      <c r="UR22" s="65">
        <v>-5247.2554377037141</v>
      </c>
      <c r="US22" s="62">
        <v>1627.6194642224177</v>
      </c>
      <c r="UT22" s="43">
        <v>1058.168119764239</v>
      </c>
      <c r="UU22" s="65">
        <v>569.45134445817871</v>
      </c>
      <c r="UV22" s="62">
        <v>1211.1139409164828</v>
      </c>
      <c r="UW22" s="43">
        <v>1405.5017343128134</v>
      </c>
      <c r="UX22" s="65">
        <v>-194.38779339633061</v>
      </c>
      <c r="UY22" s="62">
        <v>1460.3696997665595</v>
      </c>
      <c r="UZ22" s="43">
        <v>1323.6105631028558</v>
      </c>
      <c r="VA22" s="65">
        <v>136.75913666370366</v>
      </c>
      <c r="VB22" s="62">
        <v>1380.3430174531682</v>
      </c>
      <c r="VC22" s="43">
        <v>1127.0245530586596</v>
      </c>
      <c r="VD22" s="65">
        <v>253.31846439450851</v>
      </c>
      <c r="VE22" s="62">
        <v>4113.2072689527877</v>
      </c>
      <c r="VF22" s="43">
        <v>1366.8955734700799</v>
      </c>
      <c r="VG22" s="65">
        <v>2746.3116954827078</v>
      </c>
      <c r="VH22" s="62">
        <v>1982.5684238947752</v>
      </c>
      <c r="VI22" s="43">
        <v>3106.1696424337524</v>
      </c>
      <c r="VJ22" s="65">
        <v>-1123.6012185389773</v>
      </c>
      <c r="VK22" s="62">
        <v>1106.4573612027941</v>
      </c>
      <c r="VL22" s="43">
        <v>1117.6196617047342</v>
      </c>
      <c r="VM22" s="65">
        <v>-11.162300501940081</v>
      </c>
      <c r="VN22" s="62">
        <v>1058.6693171366883</v>
      </c>
      <c r="VO22" s="43">
        <v>1053.2300552464894</v>
      </c>
      <c r="VP22" s="65">
        <v>5.4392618901988499</v>
      </c>
      <c r="VQ22" s="62">
        <v>1027.6314850143597</v>
      </c>
      <c r="VR22" s="43">
        <v>1194.9682411429471</v>
      </c>
      <c r="VS22" s="65">
        <v>-167.33675612858747</v>
      </c>
      <c r="VT22" s="62">
        <v>2355.3171926228056</v>
      </c>
      <c r="VU22" s="43">
        <v>873.79757862888857</v>
      </c>
      <c r="VV22" s="65">
        <v>1481.5196139939171</v>
      </c>
      <c r="VW22" s="62">
        <v>1231.5601180597585</v>
      </c>
      <c r="VX22" s="43">
        <v>2298.3167909086146</v>
      </c>
      <c r="VY22" s="65">
        <v>-1066.7566728488562</v>
      </c>
      <c r="VZ22" s="62">
        <v>1862.7357649635405</v>
      </c>
      <c r="WA22" s="43">
        <v>1131.8094096426557</v>
      </c>
      <c r="WB22" s="65">
        <v>730.9263553208848</v>
      </c>
      <c r="WC22" s="62">
        <v>1395.0650898802789</v>
      </c>
      <c r="WD22" s="43">
        <v>979.91307613814001</v>
      </c>
      <c r="WE22" s="65">
        <v>415.15201374213893</v>
      </c>
      <c r="WF22" s="62">
        <v>1023.2099859030208</v>
      </c>
      <c r="WG22" s="43">
        <v>1317.4081811119161</v>
      </c>
      <c r="WH22" s="65">
        <v>-294.1981952088953</v>
      </c>
      <c r="WI22" s="62">
        <v>1189.7779725734065</v>
      </c>
      <c r="WJ22" s="43">
        <v>1088.4480288947266</v>
      </c>
      <c r="WK22" s="65">
        <v>101.32994367867991</v>
      </c>
      <c r="WL22" s="62">
        <v>1104.2059632084599</v>
      </c>
      <c r="WM22" s="43">
        <v>874.42289015302435</v>
      </c>
      <c r="WN22" s="65">
        <v>229.78307305543558</v>
      </c>
      <c r="WO22" s="62">
        <v>1255.3522339709377</v>
      </c>
      <c r="WP22" s="43">
        <v>1019.7823045966603</v>
      </c>
      <c r="WQ22" s="65">
        <v>235.56992937427742</v>
      </c>
      <c r="WR22" s="62">
        <v>1545.5561717060698</v>
      </c>
      <c r="WS22" s="43">
        <v>1359.74947590643</v>
      </c>
      <c r="WT22" s="65">
        <v>185.80669579963978</v>
      </c>
      <c r="WU22" s="62">
        <v>1362.4270871047797</v>
      </c>
      <c r="WV22" s="43">
        <v>805.63143504870675</v>
      </c>
      <c r="WW22" s="65">
        <v>556.79565205607298</v>
      </c>
      <c r="WX22" s="62">
        <v>927.10552908717307</v>
      </c>
      <c r="WY22" s="43">
        <v>988.80286727101986</v>
      </c>
      <c r="WZ22" s="65">
        <v>-61.697338183846796</v>
      </c>
      <c r="XA22" s="62">
        <v>1304.6784113737372</v>
      </c>
      <c r="XB22" s="43">
        <v>834.53594182081088</v>
      </c>
      <c r="XC22" s="65">
        <v>470.14246955292629</v>
      </c>
      <c r="XD22" s="62">
        <v>1309.816763397931</v>
      </c>
      <c r="XE22" s="43">
        <v>1153.8573766736838</v>
      </c>
      <c r="XF22" s="65">
        <v>155.95938672424722</v>
      </c>
      <c r="XG22" s="62">
        <v>1157.3541652557071</v>
      </c>
      <c r="XH22" s="43">
        <v>1044.8420077093115</v>
      </c>
      <c r="XI22" s="65">
        <v>112.51215754639566</v>
      </c>
      <c r="XJ22" s="62">
        <v>1593.2617540438835</v>
      </c>
      <c r="XK22" s="43">
        <v>1130.7847123561744</v>
      </c>
      <c r="XL22" s="65">
        <v>462.47704168770906</v>
      </c>
      <c r="XM22" s="62">
        <v>2002.4570654648367</v>
      </c>
      <c r="XN22" s="43">
        <v>855.5387191376791</v>
      </c>
      <c r="XO22" s="65">
        <v>1146.9183463271575</v>
      </c>
      <c r="XP22" s="62">
        <v>919.74061557363234</v>
      </c>
      <c r="XQ22" s="43">
        <v>831.48371683230482</v>
      </c>
      <c r="XR22" s="65">
        <v>88.256898741327518</v>
      </c>
      <c r="XS22" s="62">
        <v>1804.8790280052226</v>
      </c>
      <c r="XT22" s="43">
        <v>3062.4040136070362</v>
      </c>
      <c r="XU22" s="65">
        <v>-1257.5249856018136</v>
      </c>
      <c r="XV22" s="62">
        <v>950.71889405920842</v>
      </c>
      <c r="XW22" s="43">
        <v>915.79441968237575</v>
      </c>
      <c r="XX22" s="65">
        <v>34.924474376832677</v>
      </c>
      <c r="XY22" s="62">
        <v>895.88887831586328</v>
      </c>
      <c r="XZ22" s="43">
        <v>906.65468344724923</v>
      </c>
      <c r="YA22" s="65">
        <v>-10.765805131385946</v>
      </c>
      <c r="YB22" s="62">
        <v>1162.9284486470947</v>
      </c>
      <c r="YC22" s="43">
        <v>1924.9142579900388</v>
      </c>
      <c r="YD22" s="65">
        <v>-761.98580934294409</v>
      </c>
      <c r="YE22" s="62">
        <v>1155.0587372902855</v>
      </c>
      <c r="YF22" s="43">
        <v>945.29649021005912</v>
      </c>
      <c r="YG22" s="65">
        <v>209.76224708022642</v>
      </c>
      <c r="YH22" s="62">
        <v>1074.1406326349938</v>
      </c>
      <c r="YI22" s="43">
        <v>931.01161037890029</v>
      </c>
      <c r="YJ22" s="65">
        <v>143.12902225609355</v>
      </c>
      <c r="YK22" s="62">
        <v>1251.2957767950347</v>
      </c>
      <c r="YL22" s="43">
        <v>1058.1958813457882</v>
      </c>
      <c r="YM22" s="65">
        <v>193.09989544924656</v>
      </c>
      <c r="YN22" s="62">
        <v>1646.9807487475382</v>
      </c>
      <c r="YO22" s="43">
        <v>1190.9227934508576</v>
      </c>
      <c r="YP22" s="65">
        <v>456.05795529668057</v>
      </c>
      <c r="YQ22" s="62">
        <v>1202.2472052229334</v>
      </c>
      <c r="YR22" s="43">
        <v>1703.8059766223298</v>
      </c>
      <c r="YS22" s="65">
        <v>-501.55877139939639</v>
      </c>
      <c r="YT22" s="62">
        <v>1773.1874935833857</v>
      </c>
      <c r="YU22" s="43">
        <v>2672.4770593023936</v>
      </c>
      <c r="YV22" s="65">
        <v>-899.2895657190079</v>
      </c>
      <c r="YW22" s="62">
        <v>2381.2947475580286</v>
      </c>
      <c r="YX22" s="43">
        <v>1342.3037542499062</v>
      </c>
      <c r="YY22" s="65">
        <v>1038.9909933081224</v>
      </c>
      <c r="YZ22" s="62">
        <v>1326.2318667671875</v>
      </c>
      <c r="ZA22" s="43">
        <v>1392.3133806576334</v>
      </c>
      <c r="ZB22" s="65">
        <v>-66.081513890445876</v>
      </c>
      <c r="ZC22" s="62">
        <v>1451.1687634414277</v>
      </c>
      <c r="ZD22" s="43">
        <v>1883.8566036244708</v>
      </c>
      <c r="ZE22" s="65">
        <v>-432.68784018304314</v>
      </c>
      <c r="ZF22" s="62">
        <v>1648.6145258236224</v>
      </c>
      <c r="ZG22" s="43">
        <v>1165.2117935361089</v>
      </c>
      <c r="ZH22" s="65">
        <v>483.40273228751357</v>
      </c>
      <c r="ZI22" s="62">
        <v>1598.6318744650346</v>
      </c>
      <c r="ZJ22" s="43">
        <v>1984.4261566504922</v>
      </c>
      <c r="ZK22" s="65">
        <v>-385.79428218545763</v>
      </c>
      <c r="ZL22" s="62">
        <v>1931.2795408475995</v>
      </c>
      <c r="ZM22" s="43">
        <v>3149.0823342094068</v>
      </c>
      <c r="ZN22" s="65">
        <v>-1217.8027933618073</v>
      </c>
      <c r="ZO22" s="87">
        <v>2275.5742692901381</v>
      </c>
      <c r="ZP22" s="78">
        <v>1237.2819562920533</v>
      </c>
      <c r="ZQ22" s="90">
        <v>1038.2923129980848</v>
      </c>
      <c r="ZR22" s="87">
        <v>1593.4656364530942</v>
      </c>
      <c r="ZS22" s="78">
        <v>1473.1296058644461</v>
      </c>
      <c r="ZT22" s="90">
        <v>120.3360305886481</v>
      </c>
      <c r="ZU22" s="87">
        <v>1694.1255452709545</v>
      </c>
      <c r="ZV22" s="78">
        <v>1461.8954621117487</v>
      </c>
      <c r="ZW22" s="90">
        <v>232.23008315920583</v>
      </c>
      <c r="ZX22" s="87">
        <v>1936.2631226149917</v>
      </c>
      <c r="ZY22" s="78">
        <v>1223.8318652285905</v>
      </c>
      <c r="ZZ22" s="90">
        <v>712.43125738640128</v>
      </c>
      <c r="AAA22" s="87">
        <v>1931.1618613315952</v>
      </c>
      <c r="AAB22" s="78">
        <v>1739.6947012670594</v>
      </c>
      <c r="AAC22" s="90">
        <v>191.46716006453585</v>
      </c>
      <c r="AAD22" s="87">
        <v>2085.9104442524422</v>
      </c>
      <c r="AAE22" s="78">
        <v>1765.4158772781345</v>
      </c>
      <c r="AAF22" s="90">
        <v>320.49456697430765</v>
      </c>
      <c r="AAG22" s="87">
        <v>1985.1687140075483</v>
      </c>
      <c r="AAH22" s="78">
        <v>2120.5846057577569</v>
      </c>
      <c r="AAI22" s="90">
        <v>-135.41589175020863</v>
      </c>
      <c r="AAJ22" s="87">
        <v>1966.4606265640423</v>
      </c>
      <c r="AAK22" s="78">
        <v>1630.9236466727364</v>
      </c>
      <c r="AAL22" s="90">
        <v>335.53697989130592</v>
      </c>
      <c r="AAM22" s="87">
        <v>1522.6818690938658</v>
      </c>
      <c r="AAN22" s="78">
        <v>1399.6352605166198</v>
      </c>
      <c r="AAO22" s="90">
        <v>123.04660857724593</v>
      </c>
      <c r="AAP22" s="87">
        <v>1849.5979564795846</v>
      </c>
      <c r="AAQ22" s="78">
        <v>2002.3268371173288</v>
      </c>
      <c r="AAR22" s="90">
        <v>-152.72888063774417</v>
      </c>
      <c r="AAS22" s="87">
        <v>1866.2472999996737</v>
      </c>
      <c r="AAT22" s="78">
        <v>2771.3070154793359</v>
      </c>
      <c r="AAU22" s="90">
        <v>-905.05971547966215</v>
      </c>
      <c r="AAV22" s="87">
        <v>1949.7600871369968</v>
      </c>
      <c r="AAW22" s="78">
        <v>3609.6685431111359</v>
      </c>
      <c r="AAX22" s="90">
        <v>-1659.9084559741391</v>
      </c>
      <c r="AAY22" s="87">
        <v>1463.7547199916291</v>
      </c>
      <c r="AAZ22" s="78">
        <v>1385.2690885264394</v>
      </c>
      <c r="ABA22" s="90">
        <v>78.485631465189726</v>
      </c>
      <c r="ABB22" s="87">
        <v>1571.681873284228</v>
      </c>
      <c r="ABC22" s="78">
        <v>1335.7144270608885</v>
      </c>
      <c r="ABD22" s="90">
        <v>235.96744622333949</v>
      </c>
      <c r="ABE22" s="87">
        <v>1722.2780319763176</v>
      </c>
      <c r="ABF22" s="78">
        <v>5888.91190195333</v>
      </c>
      <c r="ABG22" s="90">
        <v>-4166.6338699770122</v>
      </c>
      <c r="ABH22" s="87">
        <v>1967.2307146336643</v>
      </c>
      <c r="ABI22" s="78">
        <v>1087.4542825426133</v>
      </c>
      <c r="ABJ22" s="90">
        <v>879.77643209105099</v>
      </c>
      <c r="ABK22" s="87">
        <v>2243.6560958391988</v>
      </c>
      <c r="ABL22" s="78">
        <v>1432.9356233560839</v>
      </c>
      <c r="ABM22" s="90">
        <v>810.72047248311492</v>
      </c>
      <c r="ABN22" s="87">
        <v>1949.6613916883837</v>
      </c>
      <c r="ABO22" s="78">
        <v>1245.7809895332971</v>
      </c>
      <c r="ABP22" s="90">
        <v>703.88040215508659</v>
      </c>
      <c r="ABQ22" s="87">
        <v>3453.9099861034301</v>
      </c>
      <c r="ABR22" s="78">
        <v>1347.4064457371862</v>
      </c>
      <c r="ABS22" s="90">
        <v>2106.5035403662441</v>
      </c>
      <c r="ABT22" s="87">
        <v>1666.6209029190225</v>
      </c>
      <c r="ABU22" s="78">
        <v>944.40878458556119</v>
      </c>
      <c r="ABV22" s="90">
        <v>722.21211833346126</v>
      </c>
      <c r="ABW22" s="87">
        <v>1559.7915602409307</v>
      </c>
      <c r="ABX22" s="78">
        <v>1511.9457395774093</v>
      </c>
      <c r="ABY22" s="90">
        <v>47.845820663521408</v>
      </c>
      <c r="ABZ22" s="87">
        <v>1536.445029258279</v>
      </c>
      <c r="ACA22" s="78">
        <v>1378.1732127237194</v>
      </c>
      <c r="ACB22" s="90">
        <v>158.27181653455955</v>
      </c>
      <c r="ACC22" s="87">
        <v>1408.2288129994813</v>
      </c>
      <c r="ACD22" s="78">
        <v>1291.4407501340911</v>
      </c>
      <c r="ACE22" s="90">
        <v>116.7880628653902</v>
      </c>
      <c r="ACF22" s="87">
        <v>2305.6992958929823</v>
      </c>
      <c r="ACG22" s="78">
        <v>1810.39842703106</v>
      </c>
      <c r="ACH22" s="90">
        <v>495.30086886192225</v>
      </c>
      <c r="ACI22" s="87">
        <v>1401.1991179205143</v>
      </c>
      <c r="ACJ22" s="79">
        <v>973.12533847397322</v>
      </c>
      <c r="ACK22" s="90">
        <v>428.07377944654104</v>
      </c>
      <c r="ACL22" s="87">
        <v>1678.0723776099105</v>
      </c>
      <c r="ACM22" s="79">
        <v>1262.3978938394857</v>
      </c>
      <c r="ACN22" s="90">
        <v>415.67448377042479</v>
      </c>
      <c r="ACO22" s="87">
        <v>1320.5384019591243</v>
      </c>
      <c r="ACP22" s="79">
        <v>1400.627086799612</v>
      </c>
      <c r="ACQ22" s="90">
        <v>-80.088684840487758</v>
      </c>
    </row>
    <row r="23" spans="1:771">
      <c r="A23" s="57"/>
      <c r="B23" s="41"/>
      <c r="C23" s="41"/>
      <c r="D23" s="41" t="s">
        <v>30</v>
      </c>
      <c r="E23" s="41"/>
      <c r="F23" s="43"/>
      <c r="G23" s="62">
        <v>260.05275393134951</v>
      </c>
      <c r="H23" s="43">
        <v>0</v>
      </c>
      <c r="I23" s="65">
        <v>260.05275393134951</v>
      </c>
      <c r="J23" s="62">
        <v>255.59355370246735</v>
      </c>
      <c r="K23" s="43">
        <v>0</v>
      </c>
      <c r="L23" s="65">
        <v>255.59355370246735</v>
      </c>
      <c r="M23" s="62">
        <v>249.42675802388771</v>
      </c>
      <c r="N23" s="43">
        <v>0</v>
      </c>
      <c r="O23" s="65">
        <v>249.42675802388771</v>
      </c>
      <c r="P23" s="62">
        <v>245.33720499346828</v>
      </c>
      <c r="Q23" s="43">
        <v>0</v>
      </c>
      <c r="R23" s="65">
        <v>245.33720499346828</v>
      </c>
      <c r="S23" s="62">
        <v>261.12310904305025</v>
      </c>
      <c r="T23" s="43">
        <v>0</v>
      </c>
      <c r="U23" s="65">
        <v>261.12310904305025</v>
      </c>
      <c r="V23" s="62">
        <v>240.1924714627512</v>
      </c>
      <c r="W23" s="43">
        <v>0</v>
      </c>
      <c r="X23" s="65">
        <v>240.1924714627512</v>
      </c>
      <c r="Y23" s="62">
        <v>196.32089283264094</v>
      </c>
      <c r="Z23" s="43">
        <v>0</v>
      </c>
      <c r="AA23" s="65">
        <v>196.32089283264094</v>
      </c>
      <c r="AB23" s="62">
        <v>161.23506136545899</v>
      </c>
      <c r="AC23" s="43">
        <v>0</v>
      </c>
      <c r="AD23" s="65">
        <v>161.23506136545899</v>
      </c>
      <c r="AE23" s="62">
        <v>129.134910923343</v>
      </c>
      <c r="AF23" s="43">
        <v>0</v>
      </c>
      <c r="AG23" s="65">
        <v>129.134910923343</v>
      </c>
      <c r="AH23" s="62">
        <v>128.06012973945371</v>
      </c>
      <c r="AI23" s="43">
        <v>0</v>
      </c>
      <c r="AJ23" s="65">
        <v>128.06012973945371</v>
      </c>
      <c r="AK23" s="62">
        <v>118.51512196341082</v>
      </c>
      <c r="AL23" s="43">
        <v>0</v>
      </c>
      <c r="AM23" s="65">
        <v>118.51512196341082</v>
      </c>
      <c r="AN23" s="62">
        <v>172.19044811275248</v>
      </c>
      <c r="AO23" s="43">
        <v>0</v>
      </c>
      <c r="AP23" s="65">
        <v>172.19044811275248</v>
      </c>
      <c r="AQ23" s="62">
        <v>292.84106129077594</v>
      </c>
      <c r="AR23" s="43">
        <v>0</v>
      </c>
      <c r="AS23" s="65">
        <v>292.84106129077594</v>
      </c>
      <c r="AT23" s="62">
        <v>436.45459003895536</v>
      </c>
      <c r="AU23" s="43">
        <v>0</v>
      </c>
      <c r="AV23" s="65">
        <v>436.45459003895536</v>
      </c>
      <c r="AW23" s="62">
        <v>393.85066434224871</v>
      </c>
      <c r="AX23" s="43">
        <v>0</v>
      </c>
      <c r="AY23" s="65">
        <v>393.85066434224871</v>
      </c>
      <c r="AZ23" s="62">
        <v>315.94404893319074</v>
      </c>
      <c r="BA23" s="43">
        <v>0</v>
      </c>
      <c r="BB23" s="65">
        <v>315.94404893319074</v>
      </c>
      <c r="BC23" s="62">
        <v>242.263179054337</v>
      </c>
      <c r="BD23" s="43">
        <v>0</v>
      </c>
      <c r="BE23" s="65">
        <v>242.263179054337</v>
      </c>
      <c r="BF23" s="62">
        <v>279.35958333328085</v>
      </c>
      <c r="BG23" s="43">
        <v>0</v>
      </c>
      <c r="BH23" s="65">
        <v>279.35958333328085</v>
      </c>
      <c r="BI23" s="62">
        <v>423.89734539117785</v>
      </c>
      <c r="BJ23" s="43">
        <v>0</v>
      </c>
      <c r="BK23" s="65">
        <v>423.89734539117785</v>
      </c>
      <c r="BL23" s="62">
        <v>492.90618898023098</v>
      </c>
      <c r="BM23" s="43">
        <v>0</v>
      </c>
      <c r="BN23" s="65">
        <v>492.90618898023098</v>
      </c>
      <c r="BO23" s="62">
        <v>410.59832581392561</v>
      </c>
      <c r="BP23" s="43">
        <v>0</v>
      </c>
      <c r="BQ23" s="65">
        <v>410.59832581392561</v>
      </c>
      <c r="BR23" s="62">
        <v>344.0549074323032</v>
      </c>
      <c r="BS23" s="43">
        <v>0</v>
      </c>
      <c r="BT23" s="65">
        <v>344.0549074323032</v>
      </c>
      <c r="BU23" s="62">
        <v>296.30589382676129</v>
      </c>
      <c r="BV23" s="43">
        <v>0</v>
      </c>
      <c r="BW23" s="65">
        <v>296.30589382676129</v>
      </c>
      <c r="BX23" s="62">
        <v>361.42494828045062</v>
      </c>
      <c r="BY23" s="43">
        <v>0</v>
      </c>
      <c r="BZ23" s="65">
        <v>361.42494828045062</v>
      </c>
      <c r="CA23" s="62">
        <v>425.42775877345434</v>
      </c>
      <c r="CB23" s="43">
        <v>4.0856207306205761E-14</v>
      </c>
      <c r="CC23" s="65">
        <v>425.42775877345429</v>
      </c>
      <c r="CD23" s="62">
        <v>525.71757092795042</v>
      </c>
      <c r="CE23" s="43">
        <v>4.0856207306205761E-14</v>
      </c>
      <c r="CF23" s="65">
        <v>525.71757092795042</v>
      </c>
      <c r="CG23" s="62">
        <v>581.42199530516052</v>
      </c>
      <c r="CH23" s="43">
        <v>4.0856207306205761E-14</v>
      </c>
      <c r="CI23" s="65">
        <v>581.42199530516052</v>
      </c>
      <c r="CJ23" s="62">
        <v>509.42750251975099</v>
      </c>
      <c r="CK23" s="43">
        <v>0</v>
      </c>
      <c r="CL23" s="65">
        <v>509.42750251975099</v>
      </c>
      <c r="CM23" s="62">
        <v>498.87829956616827</v>
      </c>
      <c r="CN23" s="43">
        <v>0</v>
      </c>
      <c r="CO23" s="65">
        <v>498.87829956616827</v>
      </c>
      <c r="CP23" s="62">
        <v>647.13146121498198</v>
      </c>
      <c r="CQ23" s="43">
        <v>0</v>
      </c>
      <c r="CR23" s="65">
        <v>647.13146121498198</v>
      </c>
      <c r="CS23" s="62">
        <v>739.0344646711884</v>
      </c>
      <c r="CT23" s="43">
        <v>0</v>
      </c>
      <c r="CU23" s="65">
        <v>739.0344646711884</v>
      </c>
      <c r="CV23" s="62">
        <v>668.78839392788541</v>
      </c>
      <c r="CW23" s="43">
        <v>0</v>
      </c>
      <c r="CX23" s="65">
        <v>668.78839392788541</v>
      </c>
      <c r="CY23" s="62">
        <v>501.27146384392762</v>
      </c>
      <c r="CZ23" s="43">
        <v>0</v>
      </c>
      <c r="DA23" s="65">
        <v>501.27146384392762</v>
      </c>
      <c r="DB23" s="62">
        <v>128.77903676303313</v>
      </c>
      <c r="DC23" s="43">
        <v>0</v>
      </c>
      <c r="DD23" s="65">
        <v>128.77903676303313</v>
      </c>
      <c r="DE23" s="62">
        <v>-229.34119415926179</v>
      </c>
      <c r="DF23" s="43">
        <v>0</v>
      </c>
      <c r="DG23" s="65">
        <v>-229.34119415926179</v>
      </c>
      <c r="DH23" s="62">
        <v>-126.05324765781324</v>
      </c>
      <c r="DI23" s="43">
        <v>0</v>
      </c>
      <c r="DJ23" s="65">
        <v>-126.05324765781324</v>
      </c>
      <c r="DK23" s="62">
        <v>675.14356191124682</v>
      </c>
      <c r="DL23" s="43">
        <v>0</v>
      </c>
      <c r="DM23" s="65">
        <v>675.14356191124682</v>
      </c>
      <c r="DN23" s="62">
        <v>1243.5337768711615</v>
      </c>
      <c r="DO23" s="43">
        <v>0</v>
      </c>
      <c r="DP23" s="65">
        <v>1243.5337768711615</v>
      </c>
      <c r="DQ23" s="62">
        <v>1476.6037903270553</v>
      </c>
      <c r="DR23" s="43">
        <v>0</v>
      </c>
      <c r="DS23" s="65">
        <v>1476.6037903270553</v>
      </c>
      <c r="DT23" s="62">
        <v>483.03000168159537</v>
      </c>
      <c r="DU23" s="43">
        <v>0</v>
      </c>
      <c r="DV23" s="65">
        <v>483.03000168159537</v>
      </c>
      <c r="DW23" s="62">
        <v>126.44864397094054</v>
      </c>
      <c r="DX23" s="43">
        <v>0</v>
      </c>
      <c r="DY23" s="65">
        <v>126.44864397094054</v>
      </c>
      <c r="DZ23" s="62">
        <v>-100.14390079952636</v>
      </c>
      <c r="EA23" s="43">
        <v>0</v>
      </c>
      <c r="EB23" s="65">
        <v>-100.14390079952636</v>
      </c>
      <c r="EC23" s="62">
        <v>544.9642172117583</v>
      </c>
      <c r="ED23" s="43">
        <v>0</v>
      </c>
      <c r="EE23" s="65">
        <v>544.9642172117583</v>
      </c>
      <c r="EF23" s="62">
        <v>595.0810327557258</v>
      </c>
      <c r="EG23" s="43">
        <v>0</v>
      </c>
      <c r="EH23" s="65">
        <v>595.0810327557258</v>
      </c>
      <c r="EI23" s="62">
        <v>246.26624577445386</v>
      </c>
      <c r="EJ23" s="43">
        <v>0</v>
      </c>
      <c r="EK23" s="65">
        <v>246.26624577445386</v>
      </c>
      <c r="EL23" s="62">
        <v>-428.5206879368402</v>
      </c>
      <c r="EM23" s="43">
        <v>51.544078063149101</v>
      </c>
      <c r="EN23" s="65">
        <v>-480.06476599998928</v>
      </c>
      <c r="EO23" s="62">
        <v>-744.51232785981392</v>
      </c>
      <c r="EP23" s="43">
        <v>0</v>
      </c>
      <c r="EQ23" s="65">
        <v>-744.51232785981392</v>
      </c>
      <c r="ER23" s="62">
        <v>-896.01540091590414</v>
      </c>
      <c r="ES23" s="43">
        <v>0</v>
      </c>
      <c r="ET23" s="65">
        <v>-896.01540091590414</v>
      </c>
      <c r="EU23" s="62">
        <v>492.29177681517172</v>
      </c>
      <c r="EV23" s="43">
        <v>0</v>
      </c>
      <c r="EW23" s="65">
        <v>492.29177681517172</v>
      </c>
      <c r="EX23" s="62">
        <v>1066.6610335085143</v>
      </c>
      <c r="EY23" s="43">
        <v>0</v>
      </c>
      <c r="EZ23" s="65">
        <v>1066.6610335085143</v>
      </c>
      <c r="FA23" s="62">
        <v>1204.0361910290212</v>
      </c>
      <c r="FB23" s="43">
        <v>0</v>
      </c>
      <c r="FC23" s="65">
        <v>1204.0361910290212</v>
      </c>
      <c r="FD23" s="62">
        <v>852.3892217255484</v>
      </c>
      <c r="FE23" s="43">
        <v>0</v>
      </c>
      <c r="FF23" s="65">
        <v>852.3892217255484</v>
      </c>
      <c r="FG23" s="62">
        <v>603.68005494068166</v>
      </c>
      <c r="FH23" s="43">
        <v>0</v>
      </c>
      <c r="FI23" s="65">
        <v>603.68005494068166</v>
      </c>
      <c r="FJ23" s="62">
        <v>523.05367290221852</v>
      </c>
      <c r="FK23" s="43">
        <v>0</v>
      </c>
      <c r="FL23" s="65">
        <v>523.05367290221852</v>
      </c>
      <c r="FM23" s="62">
        <v>614.48854654057345</v>
      </c>
      <c r="FN23" s="43">
        <v>0</v>
      </c>
      <c r="FO23" s="65">
        <v>614.48854654057345</v>
      </c>
      <c r="FP23" s="62">
        <v>574.47948453154072</v>
      </c>
      <c r="FQ23" s="43">
        <v>0</v>
      </c>
      <c r="FR23" s="65">
        <v>574.47948453154072</v>
      </c>
      <c r="FS23" s="62">
        <v>448.85063154344721</v>
      </c>
      <c r="FT23" s="43">
        <v>0</v>
      </c>
      <c r="FU23" s="65">
        <v>448.85063154344721</v>
      </c>
      <c r="FV23" s="62">
        <v>245.23645878256139</v>
      </c>
      <c r="FW23" s="43">
        <v>0</v>
      </c>
      <c r="FX23" s="65">
        <v>245.23645878256139</v>
      </c>
      <c r="FY23" s="62">
        <v>151.00920780915658</v>
      </c>
      <c r="FZ23" s="43">
        <v>0</v>
      </c>
      <c r="GA23" s="65">
        <v>151.00920780915658</v>
      </c>
      <c r="GB23" s="62">
        <v>281.65909064618245</v>
      </c>
      <c r="GC23" s="43">
        <v>0</v>
      </c>
      <c r="GD23" s="65">
        <v>281.65909064618245</v>
      </c>
      <c r="GE23" s="62">
        <v>667.88498250273585</v>
      </c>
      <c r="GF23" s="43">
        <v>0</v>
      </c>
      <c r="GG23" s="65">
        <v>667.88498250273585</v>
      </c>
      <c r="GH23" s="62">
        <v>920.60219962950327</v>
      </c>
      <c r="GI23" s="43">
        <v>0</v>
      </c>
      <c r="GJ23" s="65">
        <v>920.60219962950327</v>
      </c>
      <c r="GK23" s="62">
        <v>948.16063804589544</v>
      </c>
      <c r="GL23" s="43">
        <v>0</v>
      </c>
      <c r="GM23" s="65">
        <v>948.16063804589544</v>
      </c>
      <c r="GN23" s="62">
        <v>958.96240431248714</v>
      </c>
      <c r="GO23" s="43">
        <v>0</v>
      </c>
      <c r="GP23" s="65">
        <v>958.96240431248714</v>
      </c>
      <c r="GQ23" s="62">
        <v>716.50299685971572</v>
      </c>
      <c r="GR23" s="43">
        <v>0</v>
      </c>
      <c r="GS23" s="65">
        <v>716.50299685971572</v>
      </c>
      <c r="GT23" s="62">
        <v>376.14829014146733</v>
      </c>
      <c r="GU23" s="43">
        <v>0</v>
      </c>
      <c r="GV23" s="65">
        <v>376.14829014146733</v>
      </c>
      <c r="GW23" s="62">
        <v>96.71128014009625</v>
      </c>
      <c r="GX23" s="43">
        <v>0</v>
      </c>
      <c r="GY23" s="65">
        <v>96.71128014009625</v>
      </c>
      <c r="GZ23" s="62">
        <v>318.91013412664631</v>
      </c>
      <c r="HA23" s="43">
        <v>0</v>
      </c>
      <c r="HB23" s="65">
        <v>318.91013412664631</v>
      </c>
      <c r="HC23" s="62">
        <v>274.00127187819851</v>
      </c>
      <c r="HD23" s="43">
        <v>0</v>
      </c>
      <c r="HE23" s="65">
        <v>274.00127187819851</v>
      </c>
      <c r="HF23" s="62">
        <v>699.61811502771229</v>
      </c>
      <c r="HG23" s="43">
        <v>0</v>
      </c>
      <c r="HH23" s="65">
        <v>699.61811502771229</v>
      </c>
      <c r="HI23" s="62">
        <v>822.70009657418768</v>
      </c>
      <c r="HJ23" s="43">
        <v>0</v>
      </c>
      <c r="HK23" s="65">
        <v>822.70009657418768</v>
      </c>
      <c r="HL23" s="62">
        <v>1150.6717219232348</v>
      </c>
      <c r="HM23" s="43">
        <v>0</v>
      </c>
      <c r="HN23" s="65">
        <v>1150.6717219232348</v>
      </c>
      <c r="HO23" s="62">
        <v>766.35056767783169</v>
      </c>
      <c r="HP23" s="43">
        <v>0</v>
      </c>
      <c r="HQ23" s="65">
        <v>766.35056767783169</v>
      </c>
      <c r="HR23" s="62">
        <v>703.65745853933777</v>
      </c>
      <c r="HS23" s="43">
        <v>0</v>
      </c>
      <c r="HT23" s="65">
        <v>703.65745853933777</v>
      </c>
      <c r="HU23" s="62">
        <v>681.55814994804791</v>
      </c>
      <c r="HV23" s="43">
        <v>0</v>
      </c>
      <c r="HW23" s="65">
        <v>681.55814994804791</v>
      </c>
      <c r="HX23" s="62">
        <v>842.30156049629863</v>
      </c>
      <c r="HY23" s="43">
        <v>0</v>
      </c>
      <c r="HZ23" s="65">
        <v>842.30156049629863</v>
      </c>
      <c r="IA23" s="62">
        <v>879.20910422439522</v>
      </c>
      <c r="IB23" s="43">
        <v>0</v>
      </c>
      <c r="IC23" s="65">
        <v>879.20910422439522</v>
      </c>
      <c r="ID23" s="62">
        <v>985.08157492024009</v>
      </c>
      <c r="IE23" s="43">
        <v>0</v>
      </c>
      <c r="IF23" s="65">
        <v>985.08157492024009</v>
      </c>
      <c r="IG23" s="62">
        <v>1196.8960578190843</v>
      </c>
      <c r="IH23" s="43">
        <v>0</v>
      </c>
      <c r="II23" s="65">
        <v>1196.8960578190843</v>
      </c>
      <c r="IJ23" s="62">
        <v>1224.8004825566736</v>
      </c>
      <c r="IK23" s="43">
        <v>0</v>
      </c>
      <c r="IL23" s="65">
        <v>1224.8004825566736</v>
      </c>
      <c r="IM23" s="62">
        <v>808.57256244021744</v>
      </c>
      <c r="IN23" s="43">
        <v>0</v>
      </c>
      <c r="IO23" s="65">
        <v>808.57256244021744</v>
      </c>
      <c r="IP23" s="62">
        <v>680.4755778694564</v>
      </c>
      <c r="IQ23" s="43">
        <v>0</v>
      </c>
      <c r="IR23" s="65">
        <v>680.4755778694564</v>
      </c>
      <c r="IS23" s="62">
        <v>439.50390332293136</v>
      </c>
      <c r="IT23" s="43">
        <v>0</v>
      </c>
      <c r="IU23" s="65">
        <v>439.50390332293136</v>
      </c>
      <c r="IV23" s="62">
        <v>492.59809564466184</v>
      </c>
      <c r="IW23" s="43">
        <v>0</v>
      </c>
      <c r="IX23" s="65">
        <v>492.59809564466184</v>
      </c>
      <c r="IY23" s="62">
        <v>897.79489909234076</v>
      </c>
      <c r="IZ23" s="43">
        <v>0</v>
      </c>
      <c r="JA23" s="65">
        <v>897.79489909234076</v>
      </c>
      <c r="JB23" s="62">
        <v>962.98464627675492</v>
      </c>
      <c r="JC23" s="43">
        <v>0</v>
      </c>
      <c r="JD23" s="65">
        <v>962.98464627675492</v>
      </c>
      <c r="JE23" s="62">
        <v>766.47763059820886</v>
      </c>
      <c r="JF23" s="43">
        <v>0</v>
      </c>
      <c r="JG23" s="65">
        <v>766.47763059820886</v>
      </c>
      <c r="JH23" s="62">
        <v>-7.133054592150657</v>
      </c>
      <c r="JI23" s="43">
        <v>0</v>
      </c>
      <c r="JJ23" s="65">
        <v>-7.133054592150657</v>
      </c>
      <c r="JK23" s="62">
        <v>2.7608496837008545</v>
      </c>
      <c r="JL23" s="43">
        <v>0</v>
      </c>
      <c r="JM23" s="65">
        <v>2.7608496837008545</v>
      </c>
      <c r="JN23" s="62">
        <v>102.22348202127841</v>
      </c>
      <c r="JO23" s="43">
        <v>0</v>
      </c>
      <c r="JP23" s="65">
        <v>102.22348202127841</v>
      </c>
      <c r="JQ23" s="62">
        <v>948.72988336305707</v>
      </c>
      <c r="JR23" s="43">
        <v>3.24946534624946</v>
      </c>
      <c r="JS23" s="65">
        <v>945.48041801680756</v>
      </c>
      <c r="JT23" s="62">
        <v>1273.2367907201924</v>
      </c>
      <c r="JU23" s="43">
        <v>3.24946534624946</v>
      </c>
      <c r="JV23" s="65">
        <v>1269.9873253739429</v>
      </c>
      <c r="JW23" s="62">
        <v>868.41416536842621</v>
      </c>
      <c r="JX23" s="43">
        <v>0</v>
      </c>
      <c r="JY23" s="65">
        <v>868.41416536842621</v>
      </c>
      <c r="JZ23" s="62">
        <v>350.33521896168554</v>
      </c>
      <c r="KA23" s="43">
        <v>0</v>
      </c>
      <c r="KB23" s="65">
        <v>350.33521896168554</v>
      </c>
      <c r="KC23" s="62">
        <v>61.63163002451121</v>
      </c>
      <c r="KD23" s="43">
        <v>0</v>
      </c>
      <c r="KE23" s="65">
        <v>61.63163002451121</v>
      </c>
      <c r="KF23" s="62">
        <v>111.06453083106049</v>
      </c>
      <c r="KG23" s="43">
        <v>0</v>
      </c>
      <c r="KH23" s="65">
        <v>111.06453083106049</v>
      </c>
      <c r="KI23" s="62">
        <v>1706.627406793905</v>
      </c>
      <c r="KJ23" s="43">
        <v>0</v>
      </c>
      <c r="KK23" s="65">
        <v>1706.627406793905</v>
      </c>
      <c r="KL23" s="62">
        <v>1590.0898549958258</v>
      </c>
      <c r="KM23" s="43">
        <v>0</v>
      </c>
      <c r="KN23" s="65">
        <v>1590.0898549958258</v>
      </c>
      <c r="KO23" s="62">
        <v>1565.7464750949505</v>
      </c>
      <c r="KP23" s="43">
        <v>0</v>
      </c>
      <c r="KQ23" s="65">
        <v>1565.7464750949505</v>
      </c>
      <c r="KR23" s="62">
        <v>470.23113687997511</v>
      </c>
      <c r="KS23" s="43">
        <v>0</v>
      </c>
      <c r="KT23" s="65">
        <v>470.23113687997511</v>
      </c>
      <c r="KU23" s="62">
        <v>161.48603739104627</v>
      </c>
      <c r="KV23" s="43">
        <v>0</v>
      </c>
      <c r="KW23" s="65">
        <v>161.48603739104627</v>
      </c>
      <c r="KX23" s="62">
        <v>307.48071452141858</v>
      </c>
      <c r="KY23" s="43">
        <v>0</v>
      </c>
      <c r="KZ23" s="65">
        <v>307.48071452141858</v>
      </c>
      <c r="LA23" s="62">
        <v>627.10352248821005</v>
      </c>
      <c r="LB23" s="43">
        <v>0</v>
      </c>
      <c r="LC23" s="65">
        <v>627.10352248821005</v>
      </c>
      <c r="LD23" s="62">
        <v>857.46871993576201</v>
      </c>
      <c r="LE23" s="43">
        <v>0</v>
      </c>
      <c r="LF23" s="65">
        <v>857.46871993576201</v>
      </c>
      <c r="LG23" s="62">
        <v>1155.2623541766868</v>
      </c>
      <c r="LH23" s="43">
        <v>0</v>
      </c>
      <c r="LI23" s="65">
        <v>1155.2623541766868</v>
      </c>
      <c r="LJ23" s="62">
        <v>1108.924110849109</v>
      </c>
      <c r="LK23" s="43">
        <v>0</v>
      </c>
      <c r="LL23" s="65">
        <v>1108.924110849109</v>
      </c>
      <c r="LM23" s="62">
        <v>1336.6135327082586</v>
      </c>
      <c r="LN23" s="43">
        <v>0</v>
      </c>
      <c r="LO23" s="65">
        <v>1336.6135327082586</v>
      </c>
      <c r="LP23" s="62">
        <v>1338.304693980419</v>
      </c>
      <c r="LQ23" s="43">
        <v>0</v>
      </c>
      <c r="LR23" s="65">
        <v>1338.304693980419</v>
      </c>
      <c r="LS23" s="62">
        <v>804.39235363440741</v>
      </c>
      <c r="LT23" s="43">
        <v>0</v>
      </c>
      <c r="LU23" s="65">
        <v>804.39235363440741</v>
      </c>
      <c r="LV23" s="62">
        <v>919.06378101669077</v>
      </c>
      <c r="LW23" s="43">
        <v>0</v>
      </c>
      <c r="LX23" s="65">
        <v>919.06378101669077</v>
      </c>
      <c r="LY23" s="62">
        <v>1063.0667389764435</v>
      </c>
      <c r="LZ23" s="43">
        <v>0</v>
      </c>
      <c r="MA23" s="65">
        <v>1063.0667389764435</v>
      </c>
      <c r="MB23" s="62">
        <v>1017.2953462741299</v>
      </c>
      <c r="MC23" s="43">
        <v>0</v>
      </c>
      <c r="MD23" s="65">
        <v>1017.2953462741299</v>
      </c>
      <c r="ME23" s="62">
        <v>1127.8351027071103</v>
      </c>
      <c r="MF23" s="43">
        <v>0</v>
      </c>
      <c r="MG23" s="65">
        <v>1127.8351027071103</v>
      </c>
      <c r="MH23" s="62">
        <v>1220.0916098528903</v>
      </c>
      <c r="MI23" s="43">
        <v>0</v>
      </c>
      <c r="MJ23" s="65">
        <v>1220.0916098528903</v>
      </c>
      <c r="MK23" s="62">
        <v>1175.1869779750346</v>
      </c>
      <c r="ML23" s="43">
        <v>0</v>
      </c>
      <c r="MM23" s="65">
        <v>1175.1869779750346</v>
      </c>
      <c r="MN23" s="62">
        <v>1176.7969541522045</v>
      </c>
      <c r="MO23" s="43">
        <v>0</v>
      </c>
      <c r="MP23" s="65">
        <v>1176.7969541522045</v>
      </c>
      <c r="MQ23" s="62">
        <v>1281.4210206691305</v>
      </c>
      <c r="MR23" s="43">
        <v>0</v>
      </c>
      <c r="MS23" s="65">
        <v>1281.4210206691305</v>
      </c>
      <c r="MT23" s="62">
        <v>1065.8119656417059</v>
      </c>
      <c r="MU23" s="43">
        <v>0</v>
      </c>
      <c r="MV23" s="65">
        <v>1065.8119656417059</v>
      </c>
      <c r="MW23" s="62">
        <v>755.22260447295025</v>
      </c>
      <c r="MX23" s="43">
        <v>0</v>
      </c>
      <c r="MY23" s="65">
        <v>755.22260447295025</v>
      </c>
      <c r="MZ23" s="62">
        <v>597.14657943122882</v>
      </c>
      <c r="NA23" s="43">
        <v>0</v>
      </c>
      <c r="NB23" s="65">
        <v>597.14657943122882</v>
      </c>
      <c r="NC23" s="62">
        <v>253.79125047142125</v>
      </c>
      <c r="ND23" s="43">
        <v>0</v>
      </c>
      <c r="NE23" s="65">
        <v>253.79125047142125</v>
      </c>
      <c r="NF23" s="62">
        <v>778.0684484074427</v>
      </c>
      <c r="NG23" s="43">
        <v>0</v>
      </c>
      <c r="NH23" s="65">
        <v>778.0684484074427</v>
      </c>
      <c r="NI23" s="62">
        <v>776.86149373843864</v>
      </c>
      <c r="NJ23" s="43">
        <v>0</v>
      </c>
      <c r="NK23" s="65">
        <v>776.86149373843864</v>
      </c>
      <c r="NL23" s="62">
        <v>345.53554799753812</v>
      </c>
      <c r="NM23" s="43">
        <v>0</v>
      </c>
      <c r="NN23" s="65">
        <v>345.53554799753812</v>
      </c>
      <c r="NO23" s="62">
        <v>827.65711660243198</v>
      </c>
      <c r="NP23" s="43">
        <v>0</v>
      </c>
      <c r="NQ23" s="65">
        <v>827.65711660243198</v>
      </c>
      <c r="NR23" s="62">
        <v>741.01399896441808</v>
      </c>
      <c r="NS23" s="43">
        <v>0</v>
      </c>
      <c r="NT23" s="65">
        <v>741.01399896441808</v>
      </c>
      <c r="NU23" s="62">
        <v>838.0023571686728</v>
      </c>
      <c r="NV23" s="43">
        <v>0</v>
      </c>
      <c r="NW23" s="65">
        <v>838.0023571686728</v>
      </c>
      <c r="NX23" s="62">
        <v>498.76161575108881</v>
      </c>
      <c r="NY23" s="43">
        <v>0</v>
      </c>
      <c r="NZ23" s="65">
        <v>498.76161575108881</v>
      </c>
      <c r="OA23" s="62">
        <v>1023.1798076661132</v>
      </c>
      <c r="OB23" s="43">
        <v>0</v>
      </c>
      <c r="OC23" s="65">
        <v>1023.1798076661132</v>
      </c>
      <c r="OD23" s="62">
        <v>1241.9123414876501</v>
      </c>
      <c r="OE23" s="43">
        <v>0</v>
      </c>
      <c r="OF23" s="65">
        <v>1241.9123414876501</v>
      </c>
      <c r="OG23" s="62">
        <v>539.55736687693854</v>
      </c>
      <c r="OH23" s="43">
        <v>0</v>
      </c>
      <c r="OI23" s="65">
        <v>539.55736687693854</v>
      </c>
      <c r="OJ23" s="62">
        <v>-235.72809490360407</v>
      </c>
      <c r="OK23" s="43">
        <v>0</v>
      </c>
      <c r="OL23" s="65">
        <v>-235.72809490360407</v>
      </c>
      <c r="OM23" s="62">
        <v>618.63641495520062</v>
      </c>
      <c r="ON23" s="43">
        <v>0</v>
      </c>
      <c r="OO23" s="65">
        <v>618.63641495520062</v>
      </c>
      <c r="OP23" s="62">
        <v>419.55551655194523</v>
      </c>
      <c r="OQ23" s="43">
        <v>0</v>
      </c>
      <c r="OR23" s="65">
        <v>419.55551655194523</v>
      </c>
      <c r="OS23" s="62">
        <v>635.31977355401659</v>
      </c>
      <c r="OT23" s="43">
        <v>0</v>
      </c>
      <c r="OU23" s="65">
        <v>635.31977355401659</v>
      </c>
      <c r="OV23" s="62">
        <v>805.7995277965133</v>
      </c>
      <c r="OW23" s="43">
        <v>0</v>
      </c>
      <c r="OX23" s="65">
        <v>805.7995277965133</v>
      </c>
      <c r="OY23" s="62">
        <v>207.28694353857441</v>
      </c>
      <c r="OZ23" s="43">
        <v>0</v>
      </c>
      <c r="PA23" s="65">
        <v>207.28694353857441</v>
      </c>
      <c r="PB23" s="62">
        <v>997.07639056902019</v>
      </c>
      <c r="PC23" s="43">
        <v>0</v>
      </c>
      <c r="PD23" s="65">
        <v>997.07639056902019</v>
      </c>
      <c r="PE23" s="62">
        <v>612.34677534875721</v>
      </c>
      <c r="PF23" s="43">
        <v>0</v>
      </c>
      <c r="PG23" s="65">
        <v>612.34677534875721</v>
      </c>
      <c r="PH23" s="62">
        <v>386.00939856349333</v>
      </c>
      <c r="PI23" s="43">
        <v>0</v>
      </c>
      <c r="PJ23" s="65">
        <v>386.00939856349333</v>
      </c>
      <c r="PK23" s="62">
        <v>-196.93945792125299</v>
      </c>
      <c r="PL23" s="43">
        <v>0</v>
      </c>
      <c r="PM23" s="65">
        <v>-196.93945792125299</v>
      </c>
      <c r="PN23" s="62">
        <v>974.97779059718971</v>
      </c>
      <c r="PO23" s="43">
        <v>0</v>
      </c>
      <c r="PP23" s="65">
        <v>974.97779059718971</v>
      </c>
      <c r="PQ23" s="62">
        <v>270.92757023849759</v>
      </c>
      <c r="PR23" s="43">
        <v>0</v>
      </c>
      <c r="PS23" s="65">
        <v>270.92757023849759</v>
      </c>
      <c r="PT23" s="62">
        <v>-327.37414097246301</v>
      </c>
      <c r="PU23" s="43">
        <v>0</v>
      </c>
      <c r="PV23" s="65">
        <v>-327.37414097246301</v>
      </c>
      <c r="PW23" s="62">
        <v>349.11711312206319</v>
      </c>
      <c r="PX23" s="43">
        <v>0</v>
      </c>
      <c r="PY23" s="65">
        <v>349.11711312206319</v>
      </c>
      <c r="PZ23" s="62">
        <v>175.8165208264042</v>
      </c>
      <c r="QA23" s="43">
        <v>0</v>
      </c>
      <c r="QB23" s="65">
        <v>175.8165208264042</v>
      </c>
      <c r="QC23" s="62">
        <v>-241.96445903290146</v>
      </c>
      <c r="QD23" s="43">
        <v>0</v>
      </c>
      <c r="QE23" s="65">
        <v>-241.96445903290146</v>
      </c>
      <c r="QF23" s="62">
        <v>101.35802280602954</v>
      </c>
      <c r="QG23" s="43">
        <v>0</v>
      </c>
      <c r="QH23" s="65">
        <v>101.35802280602954</v>
      </c>
      <c r="QI23" s="62">
        <v>389.1936251519673</v>
      </c>
      <c r="QJ23" s="43">
        <v>0</v>
      </c>
      <c r="QK23" s="65">
        <v>389.1936251519673</v>
      </c>
      <c r="QL23" s="62">
        <v>-178.5487362356418</v>
      </c>
      <c r="QM23" s="43">
        <v>0</v>
      </c>
      <c r="QN23" s="65">
        <v>-178.5487362356418</v>
      </c>
      <c r="QO23" s="62">
        <v>-114.30727994231356</v>
      </c>
      <c r="QP23" s="43">
        <v>0</v>
      </c>
      <c r="QQ23" s="65">
        <v>-114.30727994231356</v>
      </c>
      <c r="QR23" s="62">
        <v>-48.795523528869111</v>
      </c>
      <c r="QS23" s="43">
        <v>0</v>
      </c>
      <c r="QT23" s="65">
        <v>-48.795523528869111</v>
      </c>
      <c r="QU23" s="62">
        <v>444.42870737047815</v>
      </c>
      <c r="QV23" s="43">
        <v>0</v>
      </c>
      <c r="QW23" s="65">
        <v>444.42870737047815</v>
      </c>
      <c r="QX23" s="62">
        <v>575.85068618140065</v>
      </c>
      <c r="QY23" s="43">
        <v>0</v>
      </c>
      <c r="QZ23" s="65">
        <v>575.85068618140065</v>
      </c>
      <c r="RA23" s="62">
        <v>152.62282904010073</v>
      </c>
      <c r="RB23" s="43">
        <v>0</v>
      </c>
      <c r="RC23" s="65">
        <v>152.62282904010073</v>
      </c>
      <c r="RD23" s="62">
        <v>-116.67954686763582</v>
      </c>
      <c r="RE23" s="43">
        <v>0</v>
      </c>
      <c r="RF23" s="65">
        <v>-116.67954686763582</v>
      </c>
      <c r="RG23" s="62">
        <v>116.18168321752492</v>
      </c>
      <c r="RH23" s="43">
        <v>0</v>
      </c>
      <c r="RI23" s="65">
        <v>116.18168321752492</v>
      </c>
      <c r="RJ23" s="62">
        <v>375.18790785760228</v>
      </c>
      <c r="RK23" s="43">
        <v>0</v>
      </c>
      <c r="RL23" s="65">
        <v>375.18790785760228</v>
      </c>
      <c r="RM23" s="62">
        <v>577.61113403515947</v>
      </c>
      <c r="RN23" s="43">
        <v>0</v>
      </c>
      <c r="RO23" s="65">
        <v>577.61113403515947</v>
      </c>
      <c r="RP23" s="62">
        <v>405.63424203322779</v>
      </c>
      <c r="RQ23" s="43">
        <v>0</v>
      </c>
      <c r="RR23" s="65">
        <v>405.63424203322779</v>
      </c>
      <c r="RS23" s="62">
        <v>63.543915661407731</v>
      </c>
      <c r="RT23" s="43">
        <v>0</v>
      </c>
      <c r="RU23" s="65">
        <v>63.543915661407731</v>
      </c>
      <c r="RV23" s="62">
        <v>330.32263334502437</v>
      </c>
      <c r="RW23" s="43">
        <v>0</v>
      </c>
      <c r="RX23" s="65">
        <v>330.32263334502437</v>
      </c>
      <c r="RY23" s="62">
        <v>428.84622040075328</v>
      </c>
      <c r="RZ23" s="43">
        <v>0</v>
      </c>
      <c r="SA23" s="65">
        <v>428.84622040075328</v>
      </c>
      <c r="SB23" s="62">
        <v>443.41629536547191</v>
      </c>
      <c r="SC23" s="43">
        <v>0</v>
      </c>
      <c r="SD23" s="65">
        <v>443.41629536547191</v>
      </c>
      <c r="SE23" s="62">
        <v>176.72697825380629</v>
      </c>
      <c r="SF23" s="43">
        <v>0</v>
      </c>
      <c r="SG23" s="65">
        <v>176.72697825380629</v>
      </c>
      <c r="SH23" s="62">
        <v>706.19798163826852</v>
      </c>
      <c r="SI23" s="43">
        <v>0</v>
      </c>
      <c r="SJ23" s="65">
        <v>706.19798163826852</v>
      </c>
      <c r="SK23" s="62">
        <v>283.41265431927604</v>
      </c>
      <c r="SL23" s="43">
        <v>0</v>
      </c>
      <c r="SM23" s="65">
        <v>283.41265431927604</v>
      </c>
      <c r="SN23" s="62">
        <v>-1244.1889195040887</v>
      </c>
      <c r="SO23" s="43">
        <v>0</v>
      </c>
      <c r="SP23" s="65">
        <v>-1244.1889195040887</v>
      </c>
      <c r="SQ23" s="62">
        <v>781.52942590323846</v>
      </c>
      <c r="SR23" s="43">
        <v>0</v>
      </c>
      <c r="SS23" s="65">
        <v>781.52942590323846</v>
      </c>
      <c r="ST23" s="62">
        <v>560.56853890093385</v>
      </c>
      <c r="SU23" s="43">
        <v>0</v>
      </c>
      <c r="SV23" s="65">
        <v>560.56853890093385</v>
      </c>
      <c r="SW23" s="62">
        <v>133.8461859330373</v>
      </c>
      <c r="SX23" s="43">
        <v>0</v>
      </c>
      <c r="SY23" s="65">
        <v>133.8461859330373</v>
      </c>
      <c r="SZ23" s="62">
        <v>740.44702984337846</v>
      </c>
      <c r="TA23" s="43">
        <v>0</v>
      </c>
      <c r="TB23" s="65">
        <v>740.44702984337846</v>
      </c>
      <c r="TC23" s="62">
        <v>783.07804586151258</v>
      </c>
      <c r="TD23" s="43">
        <v>0</v>
      </c>
      <c r="TE23" s="65">
        <v>783.07804586151258</v>
      </c>
      <c r="TF23" s="62">
        <v>-501.18842087450537</v>
      </c>
      <c r="TG23" s="43">
        <v>0</v>
      </c>
      <c r="TH23" s="65">
        <v>-501.18842087450537</v>
      </c>
      <c r="TI23" s="62">
        <v>296.00211547339381</v>
      </c>
      <c r="TJ23" s="43">
        <v>0</v>
      </c>
      <c r="TK23" s="65">
        <v>296.00211547339381</v>
      </c>
      <c r="TL23" s="62">
        <v>999.12635812528606</v>
      </c>
      <c r="TM23" s="43">
        <v>0</v>
      </c>
      <c r="TN23" s="65">
        <v>999.12635812528606</v>
      </c>
      <c r="TO23" s="62">
        <v>216.96978218125042</v>
      </c>
      <c r="TP23" s="43">
        <v>0</v>
      </c>
      <c r="TQ23" s="65">
        <v>216.96978218125042</v>
      </c>
      <c r="TR23" s="62">
        <v>971.52972486584906</v>
      </c>
      <c r="TS23" s="43">
        <v>0</v>
      </c>
      <c r="TT23" s="65">
        <v>971.52972486584906</v>
      </c>
      <c r="TU23" s="62">
        <v>267.09840599061113</v>
      </c>
      <c r="TV23" s="43">
        <v>0</v>
      </c>
      <c r="TW23" s="65">
        <v>267.09840599061113</v>
      </c>
      <c r="TX23" s="62">
        <v>-1144.0463485262189</v>
      </c>
      <c r="TY23" s="43">
        <v>0</v>
      </c>
      <c r="TZ23" s="65">
        <v>-1144.0463485262189</v>
      </c>
      <c r="UA23" s="62">
        <v>905.16692176470531</v>
      </c>
      <c r="UB23" s="43">
        <v>0</v>
      </c>
      <c r="UC23" s="65">
        <v>905.16692176470531</v>
      </c>
      <c r="UD23" s="62">
        <v>561.13553363393157</v>
      </c>
      <c r="UE23" s="43">
        <v>0</v>
      </c>
      <c r="UF23" s="65">
        <v>561.13553363393157</v>
      </c>
      <c r="UG23" s="62">
        <v>1252.8642075416869</v>
      </c>
      <c r="UH23" s="43">
        <v>0</v>
      </c>
      <c r="UI23" s="65">
        <v>1252.8642075416869</v>
      </c>
      <c r="UJ23" s="62">
        <v>1059.9737341531381</v>
      </c>
      <c r="UK23" s="43">
        <v>0</v>
      </c>
      <c r="UL23" s="65">
        <v>1059.9737341531381</v>
      </c>
      <c r="UM23" s="62">
        <v>-136.66149642648321</v>
      </c>
      <c r="UN23" s="43">
        <v>0</v>
      </c>
      <c r="UO23" s="65">
        <v>-136.66149642648321</v>
      </c>
      <c r="UP23" s="62">
        <v>755.06853898862983</v>
      </c>
      <c r="UQ23" s="43">
        <v>0</v>
      </c>
      <c r="UR23" s="65">
        <v>755.06853898862983</v>
      </c>
      <c r="US23" s="62">
        <v>943.71466018173396</v>
      </c>
      <c r="UT23" s="43">
        <v>0</v>
      </c>
      <c r="UU23" s="65">
        <v>943.71466018173396</v>
      </c>
      <c r="UV23" s="62">
        <v>966.0010670130689</v>
      </c>
      <c r="UW23" s="43">
        <v>0</v>
      </c>
      <c r="UX23" s="65">
        <v>966.0010670130689</v>
      </c>
      <c r="UY23" s="62">
        <v>-581.2615278298772</v>
      </c>
      <c r="UZ23" s="43">
        <v>0</v>
      </c>
      <c r="VA23" s="65">
        <v>-581.2615278298772</v>
      </c>
      <c r="VB23" s="62">
        <v>685.84324461040455</v>
      </c>
      <c r="VC23" s="43">
        <v>0</v>
      </c>
      <c r="VD23" s="65">
        <v>685.84324461040455</v>
      </c>
      <c r="VE23" s="62">
        <v>288.44413585508352</v>
      </c>
      <c r="VF23" s="43">
        <v>0</v>
      </c>
      <c r="VG23" s="65">
        <v>288.44413585508352</v>
      </c>
      <c r="VH23" s="62">
        <v>-438.61113656644301</v>
      </c>
      <c r="VI23" s="43">
        <v>0</v>
      </c>
      <c r="VJ23" s="65">
        <v>-438.61113656644301</v>
      </c>
      <c r="VK23" s="62">
        <v>1126.1043900271322</v>
      </c>
      <c r="VL23" s="43">
        <v>0</v>
      </c>
      <c r="VM23" s="65">
        <v>1126.1043900271322</v>
      </c>
      <c r="VN23" s="62">
        <v>-233.38073435066221</v>
      </c>
      <c r="VO23" s="43">
        <v>0</v>
      </c>
      <c r="VP23" s="65">
        <v>-233.38073435066221</v>
      </c>
      <c r="VQ23" s="62">
        <v>440.86889321057816</v>
      </c>
      <c r="VR23" s="43">
        <v>0</v>
      </c>
      <c r="VS23" s="65">
        <v>440.86889321057816</v>
      </c>
      <c r="VT23" s="62">
        <v>1009.0653389339209</v>
      </c>
      <c r="VU23" s="43">
        <v>0</v>
      </c>
      <c r="VV23" s="65">
        <v>1009.0653389339209</v>
      </c>
      <c r="VW23" s="62">
        <v>72.601635047338476</v>
      </c>
      <c r="VX23" s="43">
        <v>0</v>
      </c>
      <c r="VY23" s="65">
        <v>72.601635047338476</v>
      </c>
      <c r="VZ23" s="62">
        <v>613.37074049397279</v>
      </c>
      <c r="WA23" s="43">
        <v>0</v>
      </c>
      <c r="WB23" s="65">
        <v>613.37074049397279</v>
      </c>
      <c r="WC23" s="62">
        <v>709.20179743969857</v>
      </c>
      <c r="WD23" s="43">
        <v>0</v>
      </c>
      <c r="WE23" s="65">
        <v>709.20179743969857</v>
      </c>
      <c r="WF23" s="62">
        <v>472.74962147900533</v>
      </c>
      <c r="WG23" s="43">
        <v>0</v>
      </c>
      <c r="WH23" s="65">
        <v>472.74962147900533</v>
      </c>
      <c r="WI23" s="62">
        <v>859.02739549409966</v>
      </c>
      <c r="WJ23" s="43">
        <v>0</v>
      </c>
      <c r="WK23" s="65">
        <v>859.02739549409966</v>
      </c>
      <c r="WL23" s="62">
        <v>896.62622511810707</v>
      </c>
      <c r="WM23" s="43">
        <v>0</v>
      </c>
      <c r="WN23" s="65">
        <v>896.62622511810707</v>
      </c>
      <c r="WO23" s="62">
        <v>-23.46681905991251</v>
      </c>
      <c r="WP23" s="43">
        <v>0</v>
      </c>
      <c r="WQ23" s="65">
        <v>-23.46681905991251</v>
      </c>
      <c r="WR23" s="62">
        <v>-570.64731754264665</v>
      </c>
      <c r="WS23" s="43">
        <v>0</v>
      </c>
      <c r="WT23" s="65">
        <v>-570.64731754264665</v>
      </c>
      <c r="WU23" s="62">
        <v>831.58678741700214</v>
      </c>
      <c r="WV23" s="43">
        <v>0</v>
      </c>
      <c r="WW23" s="65">
        <v>831.58678741700214</v>
      </c>
      <c r="WX23" s="62">
        <v>294.15486869117228</v>
      </c>
      <c r="WY23" s="43">
        <v>0</v>
      </c>
      <c r="WZ23" s="65">
        <v>294.15486869117228</v>
      </c>
      <c r="XA23" s="62">
        <v>930.78774834738749</v>
      </c>
      <c r="XB23" s="43">
        <v>0</v>
      </c>
      <c r="XC23" s="65">
        <v>930.78774834738749</v>
      </c>
      <c r="XD23" s="62">
        <v>711.08380518383922</v>
      </c>
      <c r="XE23" s="43">
        <v>0</v>
      </c>
      <c r="XF23" s="65">
        <v>711.08380518383922</v>
      </c>
      <c r="XG23" s="62">
        <v>48.788390523262251</v>
      </c>
      <c r="XH23" s="43">
        <v>0</v>
      </c>
      <c r="XI23" s="65">
        <v>48.788390523262251</v>
      </c>
      <c r="XJ23" s="62">
        <v>580.74180270345096</v>
      </c>
      <c r="XK23" s="43">
        <v>0</v>
      </c>
      <c r="XL23" s="65">
        <v>580.74180270345096</v>
      </c>
      <c r="XM23" s="62">
        <v>122.72611932378344</v>
      </c>
      <c r="XN23" s="43">
        <v>0</v>
      </c>
      <c r="XO23" s="65">
        <v>122.72611932378344</v>
      </c>
      <c r="XP23" s="62">
        <v>218.43878108034491</v>
      </c>
      <c r="XQ23" s="43">
        <v>0</v>
      </c>
      <c r="XR23" s="65">
        <v>218.43878108034491</v>
      </c>
      <c r="XS23" s="62">
        <v>475.38047221244301</v>
      </c>
      <c r="XT23" s="43">
        <v>0</v>
      </c>
      <c r="XU23" s="65">
        <v>475.38047221244301</v>
      </c>
      <c r="XV23" s="62">
        <v>790.56636852913437</v>
      </c>
      <c r="XW23" s="43">
        <v>0</v>
      </c>
      <c r="XX23" s="65">
        <v>790.56636852913437</v>
      </c>
      <c r="XY23" s="62">
        <v>146.40819524485914</v>
      </c>
      <c r="XZ23" s="43">
        <v>0</v>
      </c>
      <c r="YA23" s="65">
        <v>146.40819524485914</v>
      </c>
      <c r="YB23" s="62">
        <v>116.22070776991814</v>
      </c>
      <c r="YC23" s="43">
        <v>0</v>
      </c>
      <c r="YD23" s="65">
        <v>116.22070776991814</v>
      </c>
      <c r="YE23" s="62">
        <v>-137.93744509522639</v>
      </c>
      <c r="YF23" s="43">
        <v>0</v>
      </c>
      <c r="YG23" s="65">
        <v>-137.93744509522639</v>
      </c>
      <c r="YH23" s="62">
        <v>230.68436143115804</v>
      </c>
      <c r="YI23" s="43">
        <v>0</v>
      </c>
      <c r="YJ23" s="65">
        <v>230.68436143115804</v>
      </c>
      <c r="YK23" s="62">
        <v>1496.095110238429</v>
      </c>
      <c r="YL23" s="43">
        <v>0</v>
      </c>
      <c r="YM23" s="65">
        <v>1496.095110238429</v>
      </c>
      <c r="YN23" s="62">
        <v>1365.6788761580947</v>
      </c>
      <c r="YO23" s="43">
        <v>0</v>
      </c>
      <c r="YP23" s="65">
        <v>1365.6788761580947</v>
      </c>
      <c r="YQ23" s="62">
        <v>-123.68181030041428</v>
      </c>
      <c r="YR23" s="43">
        <v>0</v>
      </c>
      <c r="YS23" s="65">
        <v>-123.68181030041428</v>
      </c>
      <c r="YT23" s="62">
        <v>1454.608245385371</v>
      </c>
      <c r="YU23" s="43">
        <v>0</v>
      </c>
      <c r="YV23" s="65">
        <v>1454.608245385371</v>
      </c>
      <c r="YW23" s="62">
        <v>-28.746674207209253</v>
      </c>
      <c r="YX23" s="43">
        <v>0</v>
      </c>
      <c r="YY23" s="65">
        <v>-28.746674207209253</v>
      </c>
      <c r="YZ23" s="62">
        <v>1196.2950046009246</v>
      </c>
      <c r="ZA23" s="43">
        <v>0</v>
      </c>
      <c r="ZB23" s="65">
        <v>1196.2950046009246</v>
      </c>
      <c r="ZC23" s="62">
        <v>-540.06248982446232</v>
      </c>
      <c r="ZD23" s="43">
        <v>0</v>
      </c>
      <c r="ZE23" s="65">
        <v>-540.06248982446232</v>
      </c>
      <c r="ZF23" s="62">
        <v>1096.7596756891182</v>
      </c>
      <c r="ZG23" s="43">
        <v>0</v>
      </c>
      <c r="ZH23" s="65">
        <v>1096.7596756891182</v>
      </c>
      <c r="ZI23" s="62">
        <v>-739.20369500259415</v>
      </c>
      <c r="ZJ23" s="43">
        <v>0</v>
      </c>
      <c r="ZK23" s="65">
        <v>-739.20369500259415</v>
      </c>
      <c r="ZL23" s="62">
        <v>-719.83961529533303</v>
      </c>
      <c r="ZM23" s="43">
        <v>0</v>
      </c>
      <c r="ZN23" s="65">
        <v>-719.83961529533303</v>
      </c>
      <c r="ZO23" s="87">
        <v>317.97403558224175</v>
      </c>
      <c r="ZP23" s="78">
        <v>0</v>
      </c>
      <c r="ZQ23" s="90">
        <v>317.97403558224175</v>
      </c>
      <c r="ZR23" s="87">
        <v>-154.07239990779289</v>
      </c>
      <c r="ZS23" s="78">
        <v>0</v>
      </c>
      <c r="ZT23" s="90">
        <v>-154.07239990779289</v>
      </c>
      <c r="ZU23" s="87">
        <v>531.83370216449975</v>
      </c>
      <c r="ZV23" s="78">
        <v>0</v>
      </c>
      <c r="ZW23" s="90">
        <v>531.83370216449975</v>
      </c>
      <c r="ZX23" s="87">
        <v>1252.2168523370256</v>
      </c>
      <c r="ZY23" s="78">
        <v>0</v>
      </c>
      <c r="ZZ23" s="90">
        <v>1252.2168523370256</v>
      </c>
      <c r="AAA23" s="87">
        <v>726.38389157443362</v>
      </c>
      <c r="AAB23" s="78">
        <v>0</v>
      </c>
      <c r="AAC23" s="90">
        <v>726.38389157443362</v>
      </c>
      <c r="AAD23" s="87">
        <v>368.6451135731362</v>
      </c>
      <c r="AAE23" s="78">
        <v>0</v>
      </c>
      <c r="AAF23" s="90">
        <v>368.6451135731362</v>
      </c>
      <c r="AAG23" s="87">
        <v>773.43714922026425</v>
      </c>
      <c r="AAH23" s="78">
        <v>0</v>
      </c>
      <c r="AAI23" s="90">
        <v>773.43714922026425</v>
      </c>
      <c r="AAJ23" s="87">
        <v>547.6664209978527</v>
      </c>
      <c r="AAK23" s="78">
        <v>0</v>
      </c>
      <c r="AAL23" s="90">
        <v>547.6664209978527</v>
      </c>
      <c r="AAM23" s="87">
        <v>911.97274423109252</v>
      </c>
      <c r="AAN23" s="78">
        <v>0</v>
      </c>
      <c r="AAO23" s="90">
        <v>911.97274423109252</v>
      </c>
      <c r="AAP23" s="87">
        <v>762.37770219509741</v>
      </c>
      <c r="AAQ23" s="78">
        <v>0</v>
      </c>
      <c r="AAR23" s="90">
        <v>762.37770219509741</v>
      </c>
      <c r="AAS23" s="87">
        <v>841.60648100648825</v>
      </c>
      <c r="AAT23" s="78">
        <v>0</v>
      </c>
      <c r="AAU23" s="90">
        <v>841.60648100648825</v>
      </c>
      <c r="AAV23" s="87">
        <v>826.70237834059935</v>
      </c>
      <c r="AAW23" s="78">
        <v>0</v>
      </c>
      <c r="AAX23" s="90">
        <v>826.70237834059935</v>
      </c>
      <c r="AAY23" s="87">
        <v>1024.0399274672318</v>
      </c>
      <c r="AAZ23" s="78">
        <v>0</v>
      </c>
      <c r="ABA23" s="90">
        <v>1024.0399274672318</v>
      </c>
      <c r="ABB23" s="87">
        <v>945.40637799627325</v>
      </c>
      <c r="ABC23" s="78">
        <v>0</v>
      </c>
      <c r="ABD23" s="90">
        <v>945.40637799627325</v>
      </c>
      <c r="ABE23" s="87">
        <v>766.29411154508932</v>
      </c>
      <c r="ABF23" s="78">
        <v>0</v>
      </c>
      <c r="ABG23" s="90">
        <v>766.29411154508932</v>
      </c>
      <c r="ABH23" s="87">
        <v>1050.0795883688195</v>
      </c>
      <c r="ABI23" s="78">
        <v>0</v>
      </c>
      <c r="ABJ23" s="90">
        <v>1050.0795883688195</v>
      </c>
      <c r="ABK23" s="87">
        <v>-75.187487560064397</v>
      </c>
      <c r="ABL23" s="78">
        <v>0</v>
      </c>
      <c r="ABM23" s="90">
        <v>-75.187487560064397</v>
      </c>
      <c r="ABN23" s="87">
        <v>483.43604447775192</v>
      </c>
      <c r="ABO23" s="78">
        <v>0</v>
      </c>
      <c r="ABP23" s="90">
        <v>483.43604447775192</v>
      </c>
      <c r="ABQ23" s="87">
        <v>1053.0479730113368</v>
      </c>
      <c r="ABR23" s="78">
        <v>0</v>
      </c>
      <c r="ABS23" s="90">
        <v>1053.0479730113368</v>
      </c>
      <c r="ABT23" s="87">
        <v>741.28209864424912</v>
      </c>
      <c r="ABU23" s="78">
        <v>0</v>
      </c>
      <c r="ABV23" s="90">
        <v>741.28209864424912</v>
      </c>
      <c r="ABW23" s="87">
        <v>1226.3787632729375</v>
      </c>
      <c r="ABX23" s="78">
        <v>0</v>
      </c>
      <c r="ABY23" s="90">
        <v>1226.3787632729375</v>
      </c>
      <c r="ABZ23" s="87">
        <v>1210.7293133298454</v>
      </c>
      <c r="ACA23" s="78">
        <v>0</v>
      </c>
      <c r="ACB23" s="90">
        <v>1210.7293133298454</v>
      </c>
      <c r="ACC23" s="87">
        <v>842.47184883318801</v>
      </c>
      <c r="ACD23" s="78">
        <v>0</v>
      </c>
      <c r="ACE23" s="90">
        <v>842.47184883318801</v>
      </c>
      <c r="ACF23" s="87">
        <v>-423.59091722108116</v>
      </c>
      <c r="ACG23" s="78">
        <v>0</v>
      </c>
      <c r="ACH23" s="90">
        <v>-423.59091722108116</v>
      </c>
      <c r="ACI23" s="87">
        <v>1288.3536749616824</v>
      </c>
      <c r="ACJ23" s="79">
        <v>0</v>
      </c>
      <c r="ACK23" s="90">
        <v>1288.3536749616824</v>
      </c>
      <c r="ACL23" s="87">
        <v>1412.4003877884386</v>
      </c>
      <c r="ACM23" s="79">
        <v>0</v>
      </c>
      <c r="ACN23" s="90">
        <v>1412.4003877884386</v>
      </c>
      <c r="ACO23" s="87">
        <v>1134.8910454517609</v>
      </c>
      <c r="ACP23" s="79">
        <v>0</v>
      </c>
      <c r="ACQ23" s="90">
        <v>1134.8910454517609</v>
      </c>
    </row>
    <row r="24" spans="1:771" s="53" customFormat="1">
      <c r="A24" s="48" t="s">
        <v>1</v>
      </c>
      <c r="B24" s="38" t="s">
        <v>32</v>
      </c>
      <c r="C24" s="38"/>
      <c r="D24" s="38"/>
      <c r="E24" s="38"/>
      <c r="F24" s="59"/>
      <c r="G24" s="60">
        <v>2118.6052204612834</v>
      </c>
      <c r="H24" s="59">
        <v>1339.9900321272262</v>
      </c>
      <c r="I24" s="61">
        <v>-778.61518833405717</v>
      </c>
      <c r="J24" s="60">
        <v>1131.2894959077551</v>
      </c>
      <c r="K24" s="59">
        <v>1112.8012146156004</v>
      </c>
      <c r="L24" s="61">
        <v>-18.488281292154625</v>
      </c>
      <c r="M24" s="60">
        <v>1217.3292979865478</v>
      </c>
      <c r="N24" s="59">
        <v>1412.008623357523</v>
      </c>
      <c r="O24" s="61">
        <v>194.67932537097522</v>
      </c>
      <c r="P24" s="60">
        <v>1116.0063896364775</v>
      </c>
      <c r="Q24" s="59">
        <v>1562.6051682897046</v>
      </c>
      <c r="R24" s="61">
        <v>446.5987786532271</v>
      </c>
      <c r="S24" s="60">
        <v>1509.2243161549582</v>
      </c>
      <c r="T24" s="59">
        <v>1737.6200989349945</v>
      </c>
      <c r="U24" s="61">
        <v>228.39578278003637</v>
      </c>
      <c r="V24" s="60">
        <v>1471.1518311858117</v>
      </c>
      <c r="W24" s="59">
        <v>1946.4616105379064</v>
      </c>
      <c r="X24" s="61">
        <v>475.30977935209467</v>
      </c>
      <c r="Y24" s="60">
        <v>1586.2675858549892</v>
      </c>
      <c r="Z24" s="59">
        <v>2166.0791361973911</v>
      </c>
      <c r="AA24" s="61">
        <v>579.81155034240192</v>
      </c>
      <c r="AB24" s="60">
        <v>1169.4196208553885</v>
      </c>
      <c r="AC24" s="59">
        <v>1576.1917176638483</v>
      </c>
      <c r="AD24" s="61">
        <v>406.77209680845976</v>
      </c>
      <c r="AE24" s="60">
        <v>1194.4830257417154</v>
      </c>
      <c r="AF24" s="59">
        <v>1698.5373116962021</v>
      </c>
      <c r="AG24" s="61">
        <v>504.05428595448666</v>
      </c>
      <c r="AH24" s="60">
        <v>2160.7368357928135</v>
      </c>
      <c r="AI24" s="59">
        <v>2344.5848862178964</v>
      </c>
      <c r="AJ24" s="61">
        <v>183.84805042508287</v>
      </c>
      <c r="AK24" s="60">
        <v>1444.3942072705443</v>
      </c>
      <c r="AL24" s="59">
        <v>1785.3673151846115</v>
      </c>
      <c r="AM24" s="61">
        <v>340.97310791406721</v>
      </c>
      <c r="AN24" s="60">
        <v>2261.8647055798465</v>
      </c>
      <c r="AO24" s="59">
        <v>2986.6548475801756</v>
      </c>
      <c r="AP24" s="61">
        <v>724.79014200032907</v>
      </c>
      <c r="AQ24" s="60">
        <v>1982.9338372481311</v>
      </c>
      <c r="AR24" s="59">
        <v>1845.2220748428988</v>
      </c>
      <c r="AS24" s="61">
        <v>-137.71176240523232</v>
      </c>
      <c r="AT24" s="60">
        <v>1423.9640727875951</v>
      </c>
      <c r="AU24" s="59">
        <v>1706.6783705716766</v>
      </c>
      <c r="AV24" s="61">
        <v>282.71429778408151</v>
      </c>
      <c r="AW24" s="60">
        <v>2343.9348301619843</v>
      </c>
      <c r="AX24" s="59">
        <v>2582.5008282654085</v>
      </c>
      <c r="AY24" s="61">
        <v>238.56599810342414</v>
      </c>
      <c r="AZ24" s="60">
        <v>1624.4642465188776</v>
      </c>
      <c r="BA24" s="59">
        <v>2281.6778204685106</v>
      </c>
      <c r="BB24" s="61">
        <v>657.21357394963297</v>
      </c>
      <c r="BC24" s="60">
        <v>2164.4519889956882</v>
      </c>
      <c r="BD24" s="59">
        <v>2468.1764361356263</v>
      </c>
      <c r="BE24" s="61">
        <v>303.72444713993809</v>
      </c>
      <c r="BF24" s="60">
        <v>2348.4028607331029</v>
      </c>
      <c r="BG24" s="59">
        <v>2669.9938832508474</v>
      </c>
      <c r="BH24" s="61">
        <v>321.59102251774448</v>
      </c>
      <c r="BI24" s="60">
        <v>1630.5215749279332</v>
      </c>
      <c r="BJ24" s="59">
        <v>2020.091557804315</v>
      </c>
      <c r="BK24" s="61">
        <v>389.5699828763818</v>
      </c>
      <c r="BL24" s="60">
        <v>1881.8978413605719</v>
      </c>
      <c r="BM24" s="59">
        <v>2291.2319295743032</v>
      </c>
      <c r="BN24" s="61">
        <v>409.33408821373132</v>
      </c>
      <c r="BO24" s="60">
        <v>1700.4435358749256</v>
      </c>
      <c r="BP24" s="59">
        <v>1861.425094975222</v>
      </c>
      <c r="BQ24" s="61">
        <v>160.98155910029641</v>
      </c>
      <c r="BR24" s="60">
        <v>2441.4929177249446</v>
      </c>
      <c r="BS24" s="59">
        <v>2387.3237838589289</v>
      </c>
      <c r="BT24" s="61">
        <v>-54.169133866015727</v>
      </c>
      <c r="BU24" s="60">
        <v>1689.2805431407812</v>
      </c>
      <c r="BV24" s="59">
        <v>2080.6807231424796</v>
      </c>
      <c r="BW24" s="61">
        <v>391.40018000169835</v>
      </c>
      <c r="BX24" s="60">
        <v>4798.9477566626565</v>
      </c>
      <c r="BY24" s="59">
        <v>4792.4976950263699</v>
      </c>
      <c r="BZ24" s="61">
        <v>-6.4500616362865912</v>
      </c>
      <c r="CA24" s="60">
        <v>2028.8252628597845</v>
      </c>
      <c r="CB24" s="59">
        <v>1770.2721547682397</v>
      </c>
      <c r="CC24" s="61">
        <v>-258.5531080915448</v>
      </c>
      <c r="CD24" s="60">
        <v>1174.5531750806176</v>
      </c>
      <c r="CE24" s="59">
        <v>1465.287026652227</v>
      </c>
      <c r="CF24" s="61">
        <v>290.73385157160942</v>
      </c>
      <c r="CG24" s="60">
        <v>1333.7917821653887</v>
      </c>
      <c r="CH24" s="59">
        <v>1244.9552289125461</v>
      </c>
      <c r="CI24" s="61">
        <v>-88.836553252842577</v>
      </c>
      <c r="CJ24" s="60">
        <v>1494.5715533736343</v>
      </c>
      <c r="CK24" s="59">
        <v>2011.7894094467451</v>
      </c>
      <c r="CL24" s="61">
        <v>517.21785607311085</v>
      </c>
      <c r="CM24" s="60">
        <v>1412.0184441593897</v>
      </c>
      <c r="CN24" s="59">
        <v>1672.6769907850721</v>
      </c>
      <c r="CO24" s="61">
        <v>260.65854662568245</v>
      </c>
      <c r="CP24" s="60">
        <v>1890.2745922626275</v>
      </c>
      <c r="CQ24" s="59">
        <v>1991.6098023573536</v>
      </c>
      <c r="CR24" s="61">
        <v>101.33521009472611</v>
      </c>
      <c r="CS24" s="60">
        <v>2452.8714309094216</v>
      </c>
      <c r="CT24" s="59">
        <v>2763.7050063232691</v>
      </c>
      <c r="CU24" s="61">
        <v>310.83357541384748</v>
      </c>
      <c r="CV24" s="60">
        <v>1665.2352053082766</v>
      </c>
      <c r="CW24" s="59">
        <v>2906.6082349300195</v>
      </c>
      <c r="CX24" s="61">
        <v>1241.3730296217429</v>
      </c>
      <c r="CY24" s="60">
        <v>2484.2914301007086</v>
      </c>
      <c r="CZ24" s="59">
        <v>2431.0475585897912</v>
      </c>
      <c r="DA24" s="61">
        <v>-53.243871510917415</v>
      </c>
      <c r="DB24" s="60">
        <v>1903.5198848682321</v>
      </c>
      <c r="DC24" s="59">
        <v>2760.5634857437844</v>
      </c>
      <c r="DD24" s="61">
        <v>857.04360087555233</v>
      </c>
      <c r="DE24" s="60">
        <v>2331.957391045597</v>
      </c>
      <c r="DF24" s="59">
        <v>2237.3400025324113</v>
      </c>
      <c r="DG24" s="61">
        <v>-94.617388513185688</v>
      </c>
      <c r="DH24" s="60">
        <v>3204.5171125376742</v>
      </c>
      <c r="DI24" s="59">
        <v>3277.2528619942009</v>
      </c>
      <c r="DJ24" s="61">
        <v>72.735749456526719</v>
      </c>
      <c r="DK24" s="60">
        <v>2870.1987099169978</v>
      </c>
      <c r="DL24" s="59">
        <v>3843.6581983143933</v>
      </c>
      <c r="DM24" s="61">
        <v>973.45948839739549</v>
      </c>
      <c r="DN24" s="60">
        <v>2121.1520609476765</v>
      </c>
      <c r="DO24" s="59">
        <v>2331.3518798472119</v>
      </c>
      <c r="DP24" s="61">
        <v>210.19981889953533</v>
      </c>
      <c r="DQ24" s="60">
        <v>2718.2065776582153</v>
      </c>
      <c r="DR24" s="59">
        <v>3859.1362671468082</v>
      </c>
      <c r="DS24" s="61">
        <v>1140.9296894885929</v>
      </c>
      <c r="DT24" s="60">
        <v>2591.7264859144325</v>
      </c>
      <c r="DU24" s="59">
        <v>2632.4820038378589</v>
      </c>
      <c r="DV24" s="61">
        <v>40.755517923426396</v>
      </c>
      <c r="DW24" s="60">
        <v>2740.242841984998</v>
      </c>
      <c r="DX24" s="59">
        <v>3719.3265571514335</v>
      </c>
      <c r="DY24" s="61">
        <v>979.08371516643547</v>
      </c>
      <c r="DZ24" s="60">
        <v>4624.5926012079599</v>
      </c>
      <c r="EA24" s="59">
        <v>5202.4437591350434</v>
      </c>
      <c r="EB24" s="61">
        <v>577.85115792708348</v>
      </c>
      <c r="EC24" s="60">
        <v>4364.0936410349132</v>
      </c>
      <c r="ED24" s="59">
        <v>6488.8853125463984</v>
      </c>
      <c r="EE24" s="61">
        <v>2124.7916715114852</v>
      </c>
      <c r="EF24" s="60">
        <v>3703.7631214665348</v>
      </c>
      <c r="EG24" s="59">
        <v>4293.0020150000701</v>
      </c>
      <c r="EH24" s="61">
        <v>589.23889353353525</v>
      </c>
      <c r="EI24" s="60">
        <v>2671.6585806124003</v>
      </c>
      <c r="EJ24" s="59">
        <v>4322.2072073229174</v>
      </c>
      <c r="EK24" s="61">
        <v>1650.5486267105171</v>
      </c>
      <c r="EL24" s="60">
        <v>4226.0611414601153</v>
      </c>
      <c r="EM24" s="59">
        <v>4510.3254491438565</v>
      </c>
      <c r="EN24" s="61">
        <v>284.26430768374121</v>
      </c>
      <c r="EO24" s="60">
        <v>2856.3204064206984</v>
      </c>
      <c r="EP24" s="59">
        <v>4253.3031414540083</v>
      </c>
      <c r="EQ24" s="61">
        <v>1396.9827350333098</v>
      </c>
      <c r="ER24" s="60">
        <v>5677.3362641614631</v>
      </c>
      <c r="ES24" s="59">
        <v>5221.6483797536102</v>
      </c>
      <c r="ET24" s="61">
        <v>-455.68788440785283</v>
      </c>
      <c r="EU24" s="60">
        <v>5317.0925286847487</v>
      </c>
      <c r="EV24" s="59">
        <v>7786.6073246620626</v>
      </c>
      <c r="EW24" s="61">
        <v>2469.514795977314</v>
      </c>
      <c r="EX24" s="60">
        <v>5049.8739766634899</v>
      </c>
      <c r="EY24" s="59">
        <v>5899.5687784922484</v>
      </c>
      <c r="EZ24" s="61">
        <v>849.6948018287585</v>
      </c>
      <c r="FA24" s="60">
        <v>9612.058484942916</v>
      </c>
      <c r="FB24" s="59">
        <v>11318.916817064626</v>
      </c>
      <c r="FC24" s="61">
        <v>1706.8583321217102</v>
      </c>
      <c r="FD24" s="60">
        <v>5734.0011829353843</v>
      </c>
      <c r="FE24" s="59">
        <v>5907.1817092403135</v>
      </c>
      <c r="FF24" s="61">
        <v>173.18052630492912</v>
      </c>
      <c r="FG24" s="60">
        <v>4160.5356899101107</v>
      </c>
      <c r="FH24" s="59">
        <v>6509.7750186899402</v>
      </c>
      <c r="FI24" s="61">
        <v>2349.2393287798295</v>
      </c>
      <c r="FJ24" s="60">
        <v>5718.7419534294231</v>
      </c>
      <c r="FK24" s="59">
        <v>5600.3307159985316</v>
      </c>
      <c r="FL24" s="61">
        <v>-118.41123743089156</v>
      </c>
      <c r="FM24" s="60">
        <v>4360.1890797699598</v>
      </c>
      <c r="FN24" s="59">
        <v>6380.6259397860995</v>
      </c>
      <c r="FO24" s="61">
        <v>2020.4368600161397</v>
      </c>
      <c r="FP24" s="60">
        <v>6853.3734099161447</v>
      </c>
      <c r="FQ24" s="59">
        <v>10004.108757342914</v>
      </c>
      <c r="FR24" s="61">
        <v>3150.7353474267693</v>
      </c>
      <c r="FS24" s="60">
        <v>6020.1321022881702</v>
      </c>
      <c r="FT24" s="59">
        <v>6467.1268550317018</v>
      </c>
      <c r="FU24" s="61">
        <v>446.99475274353154</v>
      </c>
      <c r="FV24" s="60">
        <v>6939.5084544141391</v>
      </c>
      <c r="FW24" s="59">
        <v>7904.3690749085836</v>
      </c>
      <c r="FX24" s="61">
        <v>964.86062049444445</v>
      </c>
      <c r="FY24" s="60">
        <v>7252.4845950589697</v>
      </c>
      <c r="FZ24" s="59">
        <v>7527.0538289008709</v>
      </c>
      <c r="GA24" s="61">
        <v>274.56923384190122</v>
      </c>
      <c r="GB24" s="60">
        <v>8584.583369102651</v>
      </c>
      <c r="GC24" s="59">
        <v>10522.336198657011</v>
      </c>
      <c r="GD24" s="61">
        <v>1937.7528295543598</v>
      </c>
      <c r="GE24" s="60">
        <v>10002.72504162055</v>
      </c>
      <c r="GF24" s="59">
        <v>10985.110097764731</v>
      </c>
      <c r="GG24" s="61">
        <v>982.38505614418136</v>
      </c>
      <c r="GH24" s="60">
        <v>9900.3439521968048</v>
      </c>
      <c r="GI24" s="59">
        <v>11754.47309287285</v>
      </c>
      <c r="GJ24" s="61">
        <v>1854.1291406760447</v>
      </c>
      <c r="GK24" s="60">
        <v>17065.355281273678</v>
      </c>
      <c r="GL24" s="59">
        <v>19014.202553589406</v>
      </c>
      <c r="GM24" s="61">
        <v>1948.8472723157283</v>
      </c>
      <c r="GN24" s="60">
        <v>11960.494703924836</v>
      </c>
      <c r="GO24" s="59">
        <v>13454.841382921204</v>
      </c>
      <c r="GP24" s="61">
        <v>1494.3466789963677</v>
      </c>
      <c r="GQ24" s="60">
        <v>13993.895112691642</v>
      </c>
      <c r="GR24" s="59">
        <v>15164.139548142619</v>
      </c>
      <c r="GS24" s="61">
        <v>1170.2444354509771</v>
      </c>
      <c r="GT24" s="60">
        <v>13068.828944218243</v>
      </c>
      <c r="GU24" s="59">
        <v>13605.764839043988</v>
      </c>
      <c r="GV24" s="61">
        <v>536.93589482574498</v>
      </c>
      <c r="GW24" s="60">
        <v>16867.132728524844</v>
      </c>
      <c r="GX24" s="59">
        <v>16459.554224518019</v>
      </c>
      <c r="GY24" s="61">
        <v>-407.57850400682582</v>
      </c>
      <c r="GZ24" s="60">
        <v>10629.041223516369</v>
      </c>
      <c r="HA24" s="59">
        <v>11001.742150705264</v>
      </c>
      <c r="HB24" s="61">
        <v>372.70092718889464</v>
      </c>
      <c r="HC24" s="60">
        <v>11665.567943900211</v>
      </c>
      <c r="HD24" s="59">
        <v>10777.370347903126</v>
      </c>
      <c r="HE24" s="61">
        <v>-888.19759599708414</v>
      </c>
      <c r="HF24" s="60">
        <v>11475.924608192718</v>
      </c>
      <c r="HG24" s="59">
        <v>12987.187134515576</v>
      </c>
      <c r="HH24" s="61">
        <v>1511.2625263228583</v>
      </c>
      <c r="HI24" s="60">
        <v>9296.8738043657722</v>
      </c>
      <c r="HJ24" s="59">
        <v>9189.4042599979039</v>
      </c>
      <c r="HK24" s="61">
        <v>-107.46954436786837</v>
      </c>
      <c r="HL24" s="60">
        <v>10658.59403980422</v>
      </c>
      <c r="HM24" s="59">
        <v>10621.574156269078</v>
      </c>
      <c r="HN24" s="61">
        <v>-37.019883535142071</v>
      </c>
      <c r="HO24" s="60">
        <v>10435.608429189533</v>
      </c>
      <c r="HP24" s="59">
        <v>10355.93130649205</v>
      </c>
      <c r="HQ24" s="61">
        <v>-79.677122697483355</v>
      </c>
      <c r="HR24" s="60">
        <v>7955.0732138161393</v>
      </c>
      <c r="HS24" s="59">
        <v>7019.0514728943899</v>
      </c>
      <c r="HT24" s="61">
        <v>-936.02174092174937</v>
      </c>
      <c r="HU24" s="60">
        <v>10007.754150982597</v>
      </c>
      <c r="HV24" s="59">
        <v>10063.104935351193</v>
      </c>
      <c r="HW24" s="61">
        <v>55.350784368596578</v>
      </c>
      <c r="HX24" s="60">
        <v>9287.5815041923379</v>
      </c>
      <c r="HY24" s="59">
        <v>11460.370624167534</v>
      </c>
      <c r="HZ24" s="61">
        <v>2172.7891199751957</v>
      </c>
      <c r="IA24" s="60">
        <v>6272.0037657964558</v>
      </c>
      <c r="IB24" s="59">
        <v>7906.9290004746172</v>
      </c>
      <c r="IC24" s="61">
        <v>1634.9252346781614</v>
      </c>
      <c r="ID24" s="60">
        <v>9745.6306091984607</v>
      </c>
      <c r="IE24" s="59">
        <v>11216.226356053758</v>
      </c>
      <c r="IF24" s="61">
        <v>1470.595746855297</v>
      </c>
      <c r="IG24" s="60">
        <v>8358.9201991889913</v>
      </c>
      <c r="IH24" s="59">
        <v>9624.2385233833029</v>
      </c>
      <c r="II24" s="61">
        <v>1265.3183241943116</v>
      </c>
      <c r="IJ24" s="60">
        <v>9623.7039223250831</v>
      </c>
      <c r="IK24" s="59">
        <v>10492.008670824767</v>
      </c>
      <c r="IL24" s="61">
        <v>868.30474849968414</v>
      </c>
      <c r="IM24" s="60">
        <v>11178.876536954926</v>
      </c>
      <c r="IN24" s="59">
        <v>12681.781984172334</v>
      </c>
      <c r="IO24" s="61">
        <v>1502.9054472174084</v>
      </c>
      <c r="IP24" s="60">
        <v>9731.9126460693988</v>
      </c>
      <c r="IQ24" s="59">
        <v>11583.012384465652</v>
      </c>
      <c r="IR24" s="61">
        <v>1851.0997383962531</v>
      </c>
      <c r="IS24" s="60">
        <v>9467.4464229698424</v>
      </c>
      <c r="IT24" s="59">
        <v>10497.367208504746</v>
      </c>
      <c r="IU24" s="61">
        <v>1029.9207855349032</v>
      </c>
      <c r="IV24" s="60">
        <v>16933.280488296918</v>
      </c>
      <c r="IW24" s="59">
        <v>17893.501747573817</v>
      </c>
      <c r="IX24" s="61">
        <v>960.22125927689922</v>
      </c>
      <c r="IY24" s="60">
        <v>12163.254505388593</v>
      </c>
      <c r="IZ24" s="59">
        <v>13836.953928019057</v>
      </c>
      <c r="JA24" s="61">
        <v>1673.6994226304632</v>
      </c>
      <c r="JB24" s="60">
        <v>11401.68360849286</v>
      </c>
      <c r="JC24" s="59">
        <v>11393.950351732406</v>
      </c>
      <c r="JD24" s="61">
        <v>-7.7332567604535143</v>
      </c>
      <c r="JE24" s="60">
        <v>14812.707403708864</v>
      </c>
      <c r="JF24" s="59">
        <v>15710.975654445476</v>
      </c>
      <c r="JG24" s="61">
        <v>898.26825073661166</v>
      </c>
      <c r="JH24" s="60">
        <v>13071.165208800161</v>
      </c>
      <c r="JI24" s="59">
        <v>12701.451173978798</v>
      </c>
      <c r="JJ24" s="61">
        <v>-369.71403482136338</v>
      </c>
      <c r="JK24" s="60">
        <v>12997.420004670599</v>
      </c>
      <c r="JL24" s="59">
        <v>12779.979543059615</v>
      </c>
      <c r="JM24" s="61">
        <v>-217.44046161098413</v>
      </c>
      <c r="JN24" s="60">
        <v>17996.557573385788</v>
      </c>
      <c r="JO24" s="59">
        <v>18579.010616971875</v>
      </c>
      <c r="JP24" s="61">
        <v>582.45304358608701</v>
      </c>
      <c r="JQ24" s="60">
        <v>13890.687483103486</v>
      </c>
      <c r="JR24" s="59">
        <v>17548.618369182386</v>
      </c>
      <c r="JS24" s="61">
        <v>3657.9308860789006</v>
      </c>
      <c r="JT24" s="60">
        <v>15993.234987543587</v>
      </c>
      <c r="JU24" s="59">
        <v>16671.122028396676</v>
      </c>
      <c r="JV24" s="61">
        <v>677.88704085308927</v>
      </c>
      <c r="JW24" s="60">
        <v>12860.685412109518</v>
      </c>
      <c r="JX24" s="59">
        <v>12917.456295875892</v>
      </c>
      <c r="JY24" s="61">
        <v>56.770883766374027</v>
      </c>
      <c r="JZ24" s="60">
        <v>12761.078358364861</v>
      </c>
      <c r="KA24" s="59">
        <v>14239.352492990391</v>
      </c>
      <c r="KB24" s="61">
        <v>1478.2741346255298</v>
      </c>
      <c r="KC24" s="60">
        <v>14909.709930945863</v>
      </c>
      <c r="KD24" s="59">
        <v>14181.165642348593</v>
      </c>
      <c r="KE24" s="61">
        <v>-728.54428859726977</v>
      </c>
      <c r="KF24" s="60">
        <v>13614.519788500345</v>
      </c>
      <c r="KG24" s="59">
        <v>12361.553650290432</v>
      </c>
      <c r="KH24" s="61">
        <v>-1252.966138209913</v>
      </c>
      <c r="KI24" s="60">
        <v>15411.190051176605</v>
      </c>
      <c r="KJ24" s="59">
        <v>15822.19803295197</v>
      </c>
      <c r="KK24" s="61">
        <v>411.0079817753649</v>
      </c>
      <c r="KL24" s="60">
        <v>12946.814374333006</v>
      </c>
      <c r="KM24" s="59">
        <v>13013.36919809446</v>
      </c>
      <c r="KN24" s="61">
        <v>66.554823761454827</v>
      </c>
      <c r="KO24" s="60">
        <v>13242.590751910766</v>
      </c>
      <c r="KP24" s="59">
        <v>11411.580402544374</v>
      </c>
      <c r="KQ24" s="61">
        <v>-1831.0103493663919</v>
      </c>
      <c r="KR24" s="60">
        <v>9451.3609503407024</v>
      </c>
      <c r="KS24" s="59">
        <v>12617.323195473602</v>
      </c>
      <c r="KT24" s="61">
        <v>3165.9622451328996</v>
      </c>
      <c r="KU24" s="60">
        <v>13684.816033391413</v>
      </c>
      <c r="KV24" s="59">
        <v>14358.594476246866</v>
      </c>
      <c r="KW24" s="61">
        <v>673.77844285545325</v>
      </c>
      <c r="KX24" s="60">
        <v>16924.726229423344</v>
      </c>
      <c r="KY24" s="59">
        <v>13044.419268558133</v>
      </c>
      <c r="KZ24" s="61">
        <v>-3880.3069608652113</v>
      </c>
      <c r="LA24" s="60">
        <v>12496.604395332337</v>
      </c>
      <c r="LB24" s="59">
        <v>10732.497631132914</v>
      </c>
      <c r="LC24" s="61">
        <v>-1764.1067641994232</v>
      </c>
      <c r="LD24" s="60">
        <v>15859.787125543191</v>
      </c>
      <c r="LE24" s="59">
        <v>11824.674544246896</v>
      </c>
      <c r="LF24" s="61">
        <v>-4035.1125812962946</v>
      </c>
      <c r="LG24" s="60">
        <v>16798.409661203299</v>
      </c>
      <c r="LH24" s="59">
        <v>14971.354880121402</v>
      </c>
      <c r="LI24" s="61">
        <v>-1827.0547810818971</v>
      </c>
      <c r="LJ24" s="60">
        <v>12442.706709359809</v>
      </c>
      <c r="LK24" s="59">
        <v>13205.183255663444</v>
      </c>
      <c r="LL24" s="61">
        <v>762.47654630363468</v>
      </c>
      <c r="LM24" s="60">
        <v>10870.896607424807</v>
      </c>
      <c r="LN24" s="59">
        <v>10411.921776760286</v>
      </c>
      <c r="LO24" s="61">
        <v>-458.97483066452151</v>
      </c>
      <c r="LP24" s="60">
        <v>14063.071750235755</v>
      </c>
      <c r="LQ24" s="59">
        <v>12245.763454447151</v>
      </c>
      <c r="LR24" s="61">
        <v>-1817.3082957886036</v>
      </c>
      <c r="LS24" s="60">
        <v>9815.0263513735936</v>
      </c>
      <c r="LT24" s="59">
        <v>11458.400543770835</v>
      </c>
      <c r="LU24" s="61">
        <v>1643.3741923972411</v>
      </c>
      <c r="LV24" s="60">
        <v>9164.8354906826498</v>
      </c>
      <c r="LW24" s="59">
        <v>8370.0848707332734</v>
      </c>
      <c r="LX24" s="61">
        <v>-794.75061994937641</v>
      </c>
      <c r="LY24" s="60">
        <v>7206.9329825651457</v>
      </c>
      <c r="LZ24" s="59">
        <v>10065.61321737375</v>
      </c>
      <c r="MA24" s="61">
        <v>2858.6802348086039</v>
      </c>
      <c r="MB24" s="60">
        <v>8446.8482180273259</v>
      </c>
      <c r="MC24" s="59">
        <v>8754.474591968461</v>
      </c>
      <c r="MD24" s="61">
        <v>307.62637394113517</v>
      </c>
      <c r="ME24" s="60">
        <v>8262.9251373839325</v>
      </c>
      <c r="MF24" s="59">
        <v>8054.3736535354328</v>
      </c>
      <c r="MG24" s="61">
        <v>-208.55148384849963</v>
      </c>
      <c r="MH24" s="60">
        <v>14287.715498337191</v>
      </c>
      <c r="MI24" s="59">
        <v>9579.4605755339326</v>
      </c>
      <c r="MJ24" s="61">
        <v>-4708.2549228032585</v>
      </c>
      <c r="MK24" s="60">
        <v>10958.243705575072</v>
      </c>
      <c r="ML24" s="59">
        <v>9915.6985066019988</v>
      </c>
      <c r="MM24" s="61">
        <v>-1042.5451989730736</v>
      </c>
      <c r="MN24" s="60">
        <v>8055.5919453172155</v>
      </c>
      <c r="MO24" s="59">
        <v>8625.0867048848377</v>
      </c>
      <c r="MP24" s="61">
        <v>569.49475956762217</v>
      </c>
      <c r="MQ24" s="60">
        <v>7602.7325316661045</v>
      </c>
      <c r="MR24" s="59">
        <v>7387.2715930569857</v>
      </c>
      <c r="MS24" s="61">
        <v>-215.46093860911878</v>
      </c>
      <c r="MT24" s="60">
        <v>11292.539588879381</v>
      </c>
      <c r="MU24" s="59">
        <v>11276.309701907947</v>
      </c>
      <c r="MV24" s="61">
        <v>-16.229886971434098</v>
      </c>
      <c r="MW24" s="60">
        <v>7004.4084229324208</v>
      </c>
      <c r="MX24" s="59">
        <v>12388.614021093208</v>
      </c>
      <c r="MY24" s="61">
        <v>5384.2055981607873</v>
      </c>
      <c r="MZ24" s="60">
        <v>11284.436152253302</v>
      </c>
      <c r="NA24" s="59">
        <v>10450.217007664247</v>
      </c>
      <c r="NB24" s="61">
        <v>-834.21914458905485</v>
      </c>
      <c r="NC24" s="60">
        <v>8885.0648848017718</v>
      </c>
      <c r="ND24" s="59">
        <v>9822.0003725344413</v>
      </c>
      <c r="NE24" s="61">
        <v>936.93548773266957</v>
      </c>
      <c r="NF24" s="60">
        <v>9547.6675397395575</v>
      </c>
      <c r="NG24" s="59">
        <v>8959.2877855991464</v>
      </c>
      <c r="NH24" s="61">
        <v>-588.37975414041102</v>
      </c>
      <c r="NI24" s="60">
        <v>8723.7208768401015</v>
      </c>
      <c r="NJ24" s="59">
        <v>8186.862807930288</v>
      </c>
      <c r="NK24" s="61">
        <v>-536.85806890981348</v>
      </c>
      <c r="NL24" s="60">
        <v>11735.239234180095</v>
      </c>
      <c r="NM24" s="59">
        <v>7353.6627834587989</v>
      </c>
      <c r="NN24" s="61">
        <v>-4381.5764507212962</v>
      </c>
      <c r="NO24" s="60">
        <v>12518.949280064535</v>
      </c>
      <c r="NP24" s="59">
        <v>12004.060099408103</v>
      </c>
      <c r="NQ24" s="61">
        <v>-514.88918065643156</v>
      </c>
      <c r="NR24" s="60">
        <v>12269.039369088969</v>
      </c>
      <c r="NS24" s="59">
        <v>9137.2512843499953</v>
      </c>
      <c r="NT24" s="61">
        <v>-3131.7880847389733</v>
      </c>
      <c r="NU24" s="60">
        <v>8857.5332621659818</v>
      </c>
      <c r="NV24" s="59">
        <v>10637.41029827599</v>
      </c>
      <c r="NW24" s="61">
        <v>1779.8770361100087</v>
      </c>
      <c r="NX24" s="60">
        <v>12085.442671099656</v>
      </c>
      <c r="NY24" s="59">
        <v>8711.2160800674283</v>
      </c>
      <c r="NZ24" s="61">
        <v>-3374.2265910322276</v>
      </c>
      <c r="OA24" s="60">
        <v>9037.3226244771831</v>
      </c>
      <c r="OB24" s="59">
        <v>9673.4573007437994</v>
      </c>
      <c r="OC24" s="61">
        <v>636.13467626661622</v>
      </c>
      <c r="OD24" s="60">
        <v>13627.374949164767</v>
      </c>
      <c r="OE24" s="59">
        <v>13680.873535785318</v>
      </c>
      <c r="OF24" s="61">
        <v>53.498586620551578</v>
      </c>
      <c r="OG24" s="60">
        <v>6529.8345909554228</v>
      </c>
      <c r="OH24" s="59">
        <v>10061.186249172577</v>
      </c>
      <c r="OI24" s="61">
        <v>3531.3516582171542</v>
      </c>
      <c r="OJ24" s="60">
        <v>9056.6387546842961</v>
      </c>
      <c r="OK24" s="59">
        <v>9785.9531597836231</v>
      </c>
      <c r="OL24" s="61">
        <v>729.3144050993269</v>
      </c>
      <c r="OM24" s="60">
        <v>11505.255711171438</v>
      </c>
      <c r="ON24" s="59">
        <v>9808.0186626950854</v>
      </c>
      <c r="OO24" s="61">
        <v>-1697.2370484763524</v>
      </c>
      <c r="OP24" s="60">
        <v>8033.8023127641736</v>
      </c>
      <c r="OQ24" s="59">
        <v>7834.8842342739408</v>
      </c>
      <c r="OR24" s="61">
        <v>-198.9180784902328</v>
      </c>
      <c r="OS24" s="60">
        <v>7497.3957304600608</v>
      </c>
      <c r="OT24" s="59">
        <v>8556.3528587186174</v>
      </c>
      <c r="OU24" s="61">
        <v>1058.9571282585566</v>
      </c>
      <c r="OV24" s="60">
        <v>9449.9145629898721</v>
      </c>
      <c r="OW24" s="59">
        <v>8572.1389762042363</v>
      </c>
      <c r="OX24" s="61">
        <v>-877.77558678563582</v>
      </c>
      <c r="OY24" s="60">
        <v>7394.0412803101372</v>
      </c>
      <c r="OZ24" s="59">
        <v>8189.4403999204533</v>
      </c>
      <c r="PA24" s="61">
        <v>795.39911961031612</v>
      </c>
      <c r="PB24" s="60">
        <v>8326.688736156806</v>
      </c>
      <c r="PC24" s="59">
        <v>9351.3566666775696</v>
      </c>
      <c r="PD24" s="61">
        <v>1024.6679305207635</v>
      </c>
      <c r="PE24" s="60">
        <v>11213.949896714574</v>
      </c>
      <c r="PF24" s="59">
        <v>8587.4526544142409</v>
      </c>
      <c r="PG24" s="61">
        <v>-2626.4972423003328</v>
      </c>
      <c r="PH24" s="60">
        <v>7865.5084084778191</v>
      </c>
      <c r="PI24" s="59">
        <v>8424.5343950708648</v>
      </c>
      <c r="PJ24" s="61">
        <v>559.02598659304567</v>
      </c>
      <c r="PK24" s="60">
        <v>8484.9792945110348</v>
      </c>
      <c r="PL24" s="59">
        <v>8295.3205921312529</v>
      </c>
      <c r="PM24" s="61">
        <v>-189.65870237978197</v>
      </c>
      <c r="PN24" s="60">
        <v>9426.7610785396791</v>
      </c>
      <c r="PO24" s="59">
        <v>10827.952369583911</v>
      </c>
      <c r="PP24" s="61">
        <v>1401.1912910442315</v>
      </c>
      <c r="PQ24" s="60">
        <v>9569.5587301091564</v>
      </c>
      <c r="PR24" s="59">
        <v>10465.694824776325</v>
      </c>
      <c r="PS24" s="61">
        <v>896.13609466716844</v>
      </c>
      <c r="PT24" s="60">
        <v>14651.477796496092</v>
      </c>
      <c r="PU24" s="59">
        <v>11022.774810259018</v>
      </c>
      <c r="PV24" s="61">
        <v>-3628.7029862370746</v>
      </c>
      <c r="PW24" s="60">
        <v>8236.442930157009</v>
      </c>
      <c r="PX24" s="59">
        <v>8057.4870202517814</v>
      </c>
      <c r="PY24" s="61">
        <v>-178.9559099052276</v>
      </c>
      <c r="PZ24" s="60">
        <v>8118.4852208732091</v>
      </c>
      <c r="QA24" s="59">
        <v>8790.1704952894779</v>
      </c>
      <c r="QB24" s="61">
        <v>671.68527441626884</v>
      </c>
      <c r="QC24" s="60">
        <v>8424.2994740558279</v>
      </c>
      <c r="QD24" s="59">
        <v>9217.6194048186808</v>
      </c>
      <c r="QE24" s="61">
        <v>793.31993076285289</v>
      </c>
      <c r="QF24" s="60">
        <v>8103.8785070595522</v>
      </c>
      <c r="QG24" s="59">
        <v>7999.0335964873229</v>
      </c>
      <c r="QH24" s="61">
        <v>-104.84491057222931</v>
      </c>
      <c r="QI24" s="60">
        <v>9321.7450974669991</v>
      </c>
      <c r="QJ24" s="59">
        <v>7304.7632800010688</v>
      </c>
      <c r="QK24" s="61">
        <v>-2016.9818174659304</v>
      </c>
      <c r="QL24" s="60">
        <v>8089.6608063356889</v>
      </c>
      <c r="QM24" s="59">
        <v>10146.641726303757</v>
      </c>
      <c r="QN24" s="61">
        <v>2056.9809199680676</v>
      </c>
      <c r="QO24" s="60">
        <v>14375.140519732937</v>
      </c>
      <c r="QP24" s="59">
        <v>13824.346875559075</v>
      </c>
      <c r="QQ24" s="61">
        <v>-550.79364417386205</v>
      </c>
      <c r="QR24" s="60">
        <v>14486.491193262864</v>
      </c>
      <c r="QS24" s="59">
        <v>13128.917782361143</v>
      </c>
      <c r="QT24" s="61">
        <v>-1357.5734109017212</v>
      </c>
      <c r="QU24" s="60">
        <v>13901.1623222458</v>
      </c>
      <c r="QV24" s="59">
        <v>12728.83467322007</v>
      </c>
      <c r="QW24" s="61">
        <v>-1172.3276490257304</v>
      </c>
      <c r="QX24" s="60">
        <v>9630.0301723087396</v>
      </c>
      <c r="QY24" s="59">
        <v>9505.3216445078597</v>
      </c>
      <c r="QZ24" s="61">
        <v>-124.70852780087989</v>
      </c>
      <c r="RA24" s="60">
        <v>11769.668927506315</v>
      </c>
      <c r="RB24" s="59">
        <v>10228.619199150373</v>
      </c>
      <c r="RC24" s="61">
        <v>-1541.0497283559416</v>
      </c>
      <c r="RD24" s="60">
        <v>10900.520680008673</v>
      </c>
      <c r="RE24" s="59">
        <v>12273.611578055796</v>
      </c>
      <c r="RF24" s="61">
        <v>1373.0908980471231</v>
      </c>
      <c r="RG24" s="60">
        <v>13384.662162829318</v>
      </c>
      <c r="RH24" s="59">
        <v>13625.868481092672</v>
      </c>
      <c r="RI24" s="61">
        <v>241.20631826335375</v>
      </c>
      <c r="RJ24" s="60">
        <v>10734.681512656853</v>
      </c>
      <c r="RK24" s="59">
        <v>11582.919510418636</v>
      </c>
      <c r="RL24" s="61">
        <v>848.23799776178384</v>
      </c>
      <c r="RM24" s="60">
        <v>12499.943971332677</v>
      </c>
      <c r="RN24" s="59">
        <v>14675.097857104787</v>
      </c>
      <c r="RO24" s="61">
        <v>2175.1538857721098</v>
      </c>
      <c r="RP24" s="60">
        <v>10251.630006860372</v>
      </c>
      <c r="RQ24" s="59">
        <v>10654.771274591238</v>
      </c>
      <c r="RR24" s="61">
        <v>403.14126773086537</v>
      </c>
      <c r="RS24" s="60">
        <v>12714.715815167317</v>
      </c>
      <c r="RT24" s="59">
        <v>10226.206240429423</v>
      </c>
      <c r="RU24" s="61">
        <v>-2488.5095747378946</v>
      </c>
      <c r="RV24" s="60">
        <v>15054.454632852414</v>
      </c>
      <c r="RW24" s="59">
        <v>14839.138942092335</v>
      </c>
      <c r="RX24" s="61">
        <v>-215.31569076007872</v>
      </c>
      <c r="RY24" s="60">
        <v>15843.715282877787</v>
      </c>
      <c r="RZ24" s="59">
        <v>13389.127595370712</v>
      </c>
      <c r="SA24" s="61">
        <v>-2454.5876875070753</v>
      </c>
      <c r="SB24" s="60">
        <v>13911.199455828497</v>
      </c>
      <c r="SC24" s="59">
        <v>13755.155339701931</v>
      </c>
      <c r="SD24" s="61">
        <v>-156.04411612656622</v>
      </c>
      <c r="SE24" s="60">
        <v>11967.942435661784</v>
      </c>
      <c r="SF24" s="59">
        <v>11307.388807928375</v>
      </c>
      <c r="SG24" s="61">
        <v>-660.55362773340858</v>
      </c>
      <c r="SH24" s="60">
        <v>10485.094525991401</v>
      </c>
      <c r="SI24" s="59">
        <v>10343.901316324971</v>
      </c>
      <c r="SJ24" s="61">
        <v>-141.19320966642954</v>
      </c>
      <c r="SK24" s="60">
        <v>15621.602282568934</v>
      </c>
      <c r="SL24" s="59">
        <v>16094.527722933311</v>
      </c>
      <c r="SM24" s="61">
        <v>472.92544036437721</v>
      </c>
      <c r="SN24" s="60">
        <v>14112.15734607681</v>
      </c>
      <c r="SO24" s="59">
        <v>13594.400214483088</v>
      </c>
      <c r="SP24" s="61">
        <v>-517.75713159372208</v>
      </c>
      <c r="SQ24" s="60">
        <v>12476.615209181924</v>
      </c>
      <c r="SR24" s="59">
        <v>11583.161012983855</v>
      </c>
      <c r="SS24" s="61">
        <v>-893.45419619806853</v>
      </c>
      <c r="ST24" s="60">
        <v>9509.7257029460907</v>
      </c>
      <c r="SU24" s="59">
        <v>11586.264447663913</v>
      </c>
      <c r="SV24" s="61">
        <v>2076.5387447178218</v>
      </c>
      <c r="SW24" s="60">
        <v>10728.857211342007</v>
      </c>
      <c r="SX24" s="59">
        <v>10395.972337844112</v>
      </c>
      <c r="SY24" s="61">
        <v>-332.88487349789466</v>
      </c>
      <c r="SZ24" s="60">
        <v>11711.407828744788</v>
      </c>
      <c r="TA24" s="59">
        <v>11155.044289747741</v>
      </c>
      <c r="TB24" s="61">
        <v>-556.36353899704773</v>
      </c>
      <c r="TC24" s="60">
        <v>10856.914358331935</v>
      </c>
      <c r="TD24" s="59">
        <v>13143.26167525886</v>
      </c>
      <c r="TE24" s="61">
        <v>2286.3473169269255</v>
      </c>
      <c r="TF24" s="60">
        <v>15920.633829972734</v>
      </c>
      <c r="TG24" s="59">
        <v>14148.242256776322</v>
      </c>
      <c r="TH24" s="61">
        <v>-1772.3915731964116</v>
      </c>
      <c r="TI24" s="60">
        <v>12343.000911003115</v>
      </c>
      <c r="TJ24" s="59">
        <v>13471.774558429815</v>
      </c>
      <c r="TK24" s="61">
        <v>1128.7736474267003</v>
      </c>
      <c r="TL24" s="60">
        <v>13550.206153744042</v>
      </c>
      <c r="TM24" s="59">
        <v>13254.122693919944</v>
      </c>
      <c r="TN24" s="61">
        <v>-296.0834598240981</v>
      </c>
      <c r="TO24" s="60">
        <v>12282.048215901223</v>
      </c>
      <c r="TP24" s="59">
        <v>12958.915281579382</v>
      </c>
      <c r="TQ24" s="61">
        <v>676.86706567815963</v>
      </c>
      <c r="TR24" s="60">
        <v>13273.734376980474</v>
      </c>
      <c r="TS24" s="59">
        <v>14084.520903835784</v>
      </c>
      <c r="TT24" s="61">
        <v>810.78652685531051</v>
      </c>
      <c r="TU24" s="60">
        <v>13561.789855997149</v>
      </c>
      <c r="TV24" s="59">
        <v>16611.881395226421</v>
      </c>
      <c r="TW24" s="61">
        <v>3050.0915392292718</v>
      </c>
      <c r="TX24" s="60">
        <v>14288.458114421242</v>
      </c>
      <c r="TY24" s="59">
        <v>12911.470543688822</v>
      </c>
      <c r="TZ24" s="61">
        <v>-1376.9875707324209</v>
      </c>
      <c r="UA24" s="60">
        <v>16903.075903009089</v>
      </c>
      <c r="UB24" s="59">
        <v>19126.046295221677</v>
      </c>
      <c r="UC24" s="61">
        <v>2222.9703922125882</v>
      </c>
      <c r="UD24" s="60">
        <v>17542.688360707794</v>
      </c>
      <c r="UE24" s="59">
        <v>18969.477334713956</v>
      </c>
      <c r="UF24" s="61">
        <v>1426.7889740061619</v>
      </c>
      <c r="UG24" s="60">
        <v>14432.783897913559</v>
      </c>
      <c r="UH24" s="59">
        <v>15289.138644522694</v>
      </c>
      <c r="UI24" s="61">
        <v>856.35474660913496</v>
      </c>
      <c r="UJ24" s="60">
        <v>13635.471047546836</v>
      </c>
      <c r="UK24" s="59">
        <v>13182.232420939697</v>
      </c>
      <c r="UL24" s="61">
        <v>-453.23862660713894</v>
      </c>
      <c r="UM24" s="60">
        <v>12651.202607594809</v>
      </c>
      <c r="UN24" s="59">
        <v>12681.051187327921</v>
      </c>
      <c r="UO24" s="61">
        <v>29.848579733112274</v>
      </c>
      <c r="UP24" s="60">
        <v>16508.152837141595</v>
      </c>
      <c r="UQ24" s="59">
        <v>15621.404892827999</v>
      </c>
      <c r="UR24" s="61">
        <v>-886.74794431359624</v>
      </c>
      <c r="US24" s="60">
        <v>11142.054102111208</v>
      </c>
      <c r="UT24" s="59">
        <v>10883.363485398568</v>
      </c>
      <c r="UU24" s="61">
        <v>-258.69061671263989</v>
      </c>
      <c r="UV24" s="60">
        <v>12785.652602435783</v>
      </c>
      <c r="UW24" s="59">
        <v>11799.854948744673</v>
      </c>
      <c r="UX24" s="61">
        <v>-985.7976536911101</v>
      </c>
      <c r="UY24" s="60">
        <v>9576.650489722786</v>
      </c>
      <c r="UZ24" s="59">
        <v>9006.0945346300668</v>
      </c>
      <c r="VA24" s="61">
        <v>-570.55595509271916</v>
      </c>
      <c r="VB24" s="60">
        <v>11330.844948721422</v>
      </c>
      <c r="VC24" s="59">
        <v>10417.650672796111</v>
      </c>
      <c r="VD24" s="61">
        <v>-913.19427592531065</v>
      </c>
      <c r="VE24" s="60">
        <v>10444.084050299196</v>
      </c>
      <c r="VF24" s="59">
        <v>7781.0206473039616</v>
      </c>
      <c r="VG24" s="61">
        <v>-2663.0634029952344</v>
      </c>
      <c r="VH24" s="60">
        <v>17228.442643740607</v>
      </c>
      <c r="VI24" s="59">
        <v>16727.94269488885</v>
      </c>
      <c r="VJ24" s="61">
        <v>-500.49994885175693</v>
      </c>
      <c r="VK24" s="60">
        <v>13215.713855536704</v>
      </c>
      <c r="VL24" s="59">
        <v>13355.591233448293</v>
      </c>
      <c r="VM24" s="61">
        <v>139.87737791158906</v>
      </c>
      <c r="VN24" s="60">
        <v>9395.9609815653384</v>
      </c>
      <c r="VO24" s="59">
        <v>11613.366297662964</v>
      </c>
      <c r="VP24" s="61">
        <v>2217.4053160976255</v>
      </c>
      <c r="VQ24" s="60">
        <v>11390.819184612819</v>
      </c>
      <c r="VR24" s="59">
        <v>10964.207841082574</v>
      </c>
      <c r="VS24" s="61">
        <v>-426.61134353024499</v>
      </c>
      <c r="VT24" s="60">
        <v>11370.497879195664</v>
      </c>
      <c r="VU24" s="59">
        <v>11291.570391336621</v>
      </c>
      <c r="VV24" s="61">
        <v>-78.92748785904223</v>
      </c>
      <c r="VW24" s="60">
        <v>11805.35921229925</v>
      </c>
      <c r="VX24" s="59">
        <v>8285.9139308769463</v>
      </c>
      <c r="VY24" s="61">
        <v>-3519.4452814223041</v>
      </c>
      <c r="VZ24" s="60">
        <v>15861.79271493066</v>
      </c>
      <c r="WA24" s="59">
        <v>17529.350407252034</v>
      </c>
      <c r="WB24" s="61">
        <v>1667.5576923213739</v>
      </c>
      <c r="WC24" s="60">
        <v>13242.444113003161</v>
      </c>
      <c r="WD24" s="59">
        <v>12018.513106991191</v>
      </c>
      <c r="WE24" s="61">
        <v>-1223.9310060119697</v>
      </c>
      <c r="WF24" s="60">
        <v>13102.290105024102</v>
      </c>
      <c r="WG24" s="59">
        <v>10984.231468917133</v>
      </c>
      <c r="WH24" s="61">
        <v>-2118.0586361069691</v>
      </c>
      <c r="WI24" s="60">
        <v>11413.066066505042</v>
      </c>
      <c r="WJ24" s="59">
        <v>10536.217618025899</v>
      </c>
      <c r="WK24" s="61">
        <v>-876.84844847914246</v>
      </c>
      <c r="WL24" s="60">
        <v>15783.277012987914</v>
      </c>
      <c r="WM24" s="59">
        <v>15030.116407107416</v>
      </c>
      <c r="WN24" s="61">
        <v>-753.16060588049731</v>
      </c>
      <c r="WO24" s="60">
        <v>21358.681064753386</v>
      </c>
      <c r="WP24" s="59">
        <v>17973.855717775485</v>
      </c>
      <c r="WQ24" s="61">
        <v>-3384.8253469779011</v>
      </c>
      <c r="WR24" s="60">
        <v>22336.69986143303</v>
      </c>
      <c r="WS24" s="59">
        <v>20130.508601705271</v>
      </c>
      <c r="WT24" s="61">
        <v>-2206.1912597277587</v>
      </c>
      <c r="WU24" s="60">
        <v>26007.539449284541</v>
      </c>
      <c r="WV24" s="59">
        <v>24440.188852497398</v>
      </c>
      <c r="WW24" s="61">
        <v>-1567.3505967871424</v>
      </c>
      <c r="WX24" s="60">
        <v>11692.244849043542</v>
      </c>
      <c r="WY24" s="59">
        <v>13753.350282279069</v>
      </c>
      <c r="WZ24" s="61">
        <v>2061.105433235527</v>
      </c>
      <c r="XA24" s="60">
        <v>26684.937262489348</v>
      </c>
      <c r="XB24" s="59">
        <v>22841.802715104557</v>
      </c>
      <c r="XC24" s="61">
        <v>-3843.1345473847905</v>
      </c>
      <c r="XD24" s="60">
        <v>17914.592480060128</v>
      </c>
      <c r="XE24" s="59">
        <v>21951.457886349144</v>
      </c>
      <c r="XF24" s="61">
        <v>4036.8654062890164</v>
      </c>
      <c r="XG24" s="60">
        <v>24361.4160628668</v>
      </c>
      <c r="XH24" s="59">
        <v>19335.630414975571</v>
      </c>
      <c r="XI24" s="61">
        <v>-5025.785647891229</v>
      </c>
      <c r="XJ24" s="60">
        <v>18351.60823648455</v>
      </c>
      <c r="XK24" s="59">
        <v>21398.197499040074</v>
      </c>
      <c r="XL24" s="61">
        <v>3046.5892625555243</v>
      </c>
      <c r="XM24" s="60">
        <v>14126.994454474978</v>
      </c>
      <c r="XN24" s="59">
        <v>14447.687943339286</v>
      </c>
      <c r="XO24" s="61">
        <v>320.69348886430816</v>
      </c>
      <c r="XP24" s="60">
        <v>20966.20657959965</v>
      </c>
      <c r="XQ24" s="59">
        <v>16123.548199137531</v>
      </c>
      <c r="XR24" s="61">
        <v>-4842.6583804621187</v>
      </c>
      <c r="XS24" s="60">
        <v>20326.545017613382</v>
      </c>
      <c r="XT24" s="59">
        <v>15255.783093372636</v>
      </c>
      <c r="XU24" s="61">
        <v>-5070.7619242407454</v>
      </c>
      <c r="XV24" s="60">
        <v>18538.297182319449</v>
      </c>
      <c r="XW24" s="59">
        <v>18579.57243800598</v>
      </c>
      <c r="XX24" s="61">
        <v>41.275255686530727</v>
      </c>
      <c r="XY24" s="60">
        <v>17744.171343258178</v>
      </c>
      <c r="XZ24" s="59">
        <v>23581.593158500084</v>
      </c>
      <c r="YA24" s="61">
        <v>5837.4218152419053</v>
      </c>
      <c r="YB24" s="60">
        <v>20480.33170097716</v>
      </c>
      <c r="YC24" s="59">
        <v>12395.949254138388</v>
      </c>
      <c r="YD24" s="61">
        <v>-8084.382446838772</v>
      </c>
      <c r="YE24" s="60">
        <v>16412.098806074919</v>
      </c>
      <c r="YF24" s="59">
        <v>18683.24484100554</v>
      </c>
      <c r="YG24" s="61">
        <v>2271.1460349306217</v>
      </c>
      <c r="YH24" s="60">
        <v>14061.094917028793</v>
      </c>
      <c r="YI24" s="59">
        <v>12196.058204380995</v>
      </c>
      <c r="YJ24" s="61">
        <v>-1865.0367126477977</v>
      </c>
      <c r="YK24" s="60">
        <v>18919.739355540038</v>
      </c>
      <c r="YL24" s="59">
        <v>19076.263950260403</v>
      </c>
      <c r="YM24" s="61">
        <v>156.52459472036571</v>
      </c>
      <c r="YN24" s="60">
        <v>26285.204422057635</v>
      </c>
      <c r="YO24" s="59">
        <v>23013.355157624796</v>
      </c>
      <c r="YP24" s="61">
        <v>-3271.8492644328398</v>
      </c>
      <c r="YQ24" s="60">
        <v>25918.357937332596</v>
      </c>
      <c r="YR24" s="59">
        <v>18342.833886417779</v>
      </c>
      <c r="YS24" s="61">
        <v>-7575.5240509148171</v>
      </c>
      <c r="YT24" s="60">
        <v>19344.481063749179</v>
      </c>
      <c r="YU24" s="59">
        <v>18002.058335908619</v>
      </c>
      <c r="YV24" s="61">
        <v>-1342.4227278405597</v>
      </c>
      <c r="YW24" s="60">
        <v>22682.440280821287</v>
      </c>
      <c r="YX24" s="59">
        <v>15133.660978420075</v>
      </c>
      <c r="YY24" s="61">
        <v>-7548.7793024012117</v>
      </c>
      <c r="YZ24" s="60">
        <v>15459.245777914624</v>
      </c>
      <c r="ZA24" s="59">
        <v>12402.334439826891</v>
      </c>
      <c r="ZB24" s="61">
        <v>-3056.9113380877334</v>
      </c>
      <c r="ZC24" s="60">
        <v>19720.833197007705</v>
      </c>
      <c r="ZD24" s="59">
        <v>14472.454924588354</v>
      </c>
      <c r="ZE24" s="61">
        <v>-5248.3782724193516</v>
      </c>
      <c r="ZF24" s="60">
        <v>20163.221607975891</v>
      </c>
      <c r="ZG24" s="59">
        <v>15947.544328089774</v>
      </c>
      <c r="ZH24" s="61">
        <v>-4215.6772798861166</v>
      </c>
      <c r="ZI24" s="60">
        <v>14168.82279869722</v>
      </c>
      <c r="ZJ24" s="59">
        <v>15012.809474702908</v>
      </c>
      <c r="ZK24" s="61">
        <v>843.98667600568842</v>
      </c>
      <c r="ZL24" s="60">
        <v>14854.59954477244</v>
      </c>
      <c r="ZM24" s="59">
        <v>13062.354635942364</v>
      </c>
      <c r="ZN24" s="61">
        <v>-1792.2449088300764</v>
      </c>
      <c r="ZO24" s="85">
        <v>18518.790466451101</v>
      </c>
      <c r="ZP24" s="53">
        <v>12433.416632244203</v>
      </c>
      <c r="ZQ24" s="86">
        <v>-6085.3738342068973</v>
      </c>
      <c r="ZR24" s="85">
        <v>10372.575017024083</v>
      </c>
      <c r="ZS24" s="53">
        <v>15304.505464778085</v>
      </c>
      <c r="ZT24" s="86">
        <v>4931.9304477540027</v>
      </c>
      <c r="ZU24" s="85">
        <v>17335.849334590326</v>
      </c>
      <c r="ZV24" s="53">
        <v>15712.143642963872</v>
      </c>
      <c r="ZW24" s="86">
        <v>-1623.7056916264537</v>
      </c>
      <c r="ZX24" s="85">
        <v>11355.797806601748</v>
      </c>
      <c r="ZY24" s="53">
        <v>11856.1270739916</v>
      </c>
      <c r="ZZ24" s="86">
        <v>500.32926738985225</v>
      </c>
      <c r="AAA24" s="85">
        <v>13054.706402790525</v>
      </c>
      <c r="AAB24" s="53">
        <v>14839.439373187814</v>
      </c>
      <c r="AAC24" s="86">
        <v>1784.7329703972882</v>
      </c>
      <c r="AAD24" s="85">
        <v>13876.879075767127</v>
      </c>
      <c r="AAE24" s="53">
        <v>13400.748074142475</v>
      </c>
      <c r="AAF24" s="86">
        <v>-476.13100162465162</v>
      </c>
      <c r="AAG24" s="85">
        <v>14520.875927145089</v>
      </c>
      <c r="AAH24" s="53">
        <v>13618.533134855526</v>
      </c>
      <c r="AAI24" s="86">
        <v>-902.34279228956257</v>
      </c>
      <c r="AAJ24" s="85">
        <v>11810.091116174821</v>
      </c>
      <c r="AAK24" s="53">
        <v>13259.765806526691</v>
      </c>
      <c r="AAL24" s="86">
        <v>1449.6746903518706</v>
      </c>
      <c r="AAM24" s="85">
        <v>11587.96480799351</v>
      </c>
      <c r="AAN24" s="53">
        <v>11131.534126827975</v>
      </c>
      <c r="AAO24" s="86">
        <v>-456.43068116553513</v>
      </c>
      <c r="AAP24" s="85">
        <v>10907.177532304893</v>
      </c>
      <c r="AAQ24" s="53">
        <v>10611.411293703753</v>
      </c>
      <c r="AAR24" s="86">
        <v>-295.76623860113978</v>
      </c>
      <c r="AAS24" s="85">
        <v>17750.914723360962</v>
      </c>
      <c r="AAT24" s="53">
        <v>12234.680580845868</v>
      </c>
      <c r="AAU24" s="86">
        <v>-5516.2341425150935</v>
      </c>
      <c r="AAV24" s="85">
        <v>10462.989162277756</v>
      </c>
      <c r="AAW24" s="53">
        <v>11839.195673347569</v>
      </c>
      <c r="AAX24" s="86">
        <v>1376.2065110698131</v>
      </c>
      <c r="AAY24" s="85">
        <v>9056.2045614348699</v>
      </c>
      <c r="AAZ24" s="53">
        <v>12050.553876248105</v>
      </c>
      <c r="ABA24" s="86">
        <v>2994.3493148132347</v>
      </c>
      <c r="ABB24" s="85">
        <v>10553.899833036878</v>
      </c>
      <c r="ABC24" s="53">
        <v>11371.624532013737</v>
      </c>
      <c r="ABD24" s="86">
        <v>817.72469897685914</v>
      </c>
      <c r="ABE24" s="85">
        <v>12661.066571407824</v>
      </c>
      <c r="ABF24" s="53">
        <v>12200.382654902607</v>
      </c>
      <c r="ABG24" s="86">
        <v>-460.68391650521698</v>
      </c>
      <c r="ABH24" s="85">
        <v>10490.492191090556</v>
      </c>
      <c r="ABI24" s="53">
        <v>11844.251436958337</v>
      </c>
      <c r="ABJ24" s="86">
        <v>1353.7592458677809</v>
      </c>
      <c r="ABK24" s="85">
        <v>15837.122056132754</v>
      </c>
      <c r="ABL24" s="53">
        <v>16665.24838154063</v>
      </c>
      <c r="ABM24" s="86">
        <v>828.12632540787672</v>
      </c>
      <c r="ABN24" s="85">
        <v>12812.034812819013</v>
      </c>
      <c r="ABO24" s="53">
        <v>13735.847626983175</v>
      </c>
      <c r="ABP24" s="86">
        <v>923.81281416416277</v>
      </c>
      <c r="ABQ24" s="85">
        <v>14782.122269328243</v>
      </c>
      <c r="ABR24" s="53">
        <v>17264.174377619591</v>
      </c>
      <c r="ABS24" s="86">
        <v>2482.0521082913474</v>
      </c>
      <c r="ABT24" s="85">
        <v>17239.595553043007</v>
      </c>
      <c r="ABU24" s="53">
        <v>13954.727478286475</v>
      </c>
      <c r="ABV24" s="86">
        <v>-3284.8680747565322</v>
      </c>
      <c r="ABW24" s="85">
        <v>13535.697441466118</v>
      </c>
      <c r="ABX24" s="53">
        <v>10662.942949878998</v>
      </c>
      <c r="ABY24" s="86">
        <v>-2872.7544915871204</v>
      </c>
      <c r="ABZ24" s="85">
        <v>13347.439505577004</v>
      </c>
      <c r="ACA24" s="53">
        <v>11144.273297905103</v>
      </c>
      <c r="ACB24" s="86">
        <v>-2203.1662076719003</v>
      </c>
      <c r="ACC24" s="85">
        <v>10392.708657692594</v>
      </c>
      <c r="ACD24" s="53">
        <v>11445.408042920761</v>
      </c>
      <c r="ACE24" s="86">
        <v>1052.6993852281666</v>
      </c>
      <c r="ACF24" s="85">
        <v>9889.8379892977046</v>
      </c>
      <c r="ACG24" s="53">
        <v>10029.782108945632</v>
      </c>
      <c r="ACH24" s="86">
        <v>139.94411964792744</v>
      </c>
      <c r="ACI24" s="85">
        <v>13437.824111744203</v>
      </c>
      <c r="ACJ24" s="84">
        <v>11182.020356419929</v>
      </c>
      <c r="ACK24" s="86">
        <v>-2255.8037553242739</v>
      </c>
      <c r="ACL24" s="85">
        <v>9294.8147283239632</v>
      </c>
      <c r="ACM24" s="84">
        <v>9338.2537892317196</v>
      </c>
      <c r="ACN24" s="86">
        <v>43.439060907756357</v>
      </c>
      <c r="ACO24" s="85">
        <v>11200.768957398888</v>
      </c>
      <c r="ACP24" s="84">
        <v>11683.659799639619</v>
      </c>
      <c r="ACQ24" s="86">
        <v>482.89084224073122</v>
      </c>
    </row>
    <row r="25" spans="1:771">
      <c r="A25" s="57"/>
      <c r="B25" s="41"/>
      <c r="C25" s="41" t="s">
        <v>27</v>
      </c>
      <c r="D25" s="41"/>
      <c r="E25" s="41"/>
      <c r="F25" s="43"/>
      <c r="G25" s="62">
        <v>997.64760913041755</v>
      </c>
      <c r="H25" s="43">
        <v>1180.2564626816622</v>
      </c>
      <c r="I25" s="65">
        <v>182.60885355124475</v>
      </c>
      <c r="J25" s="62">
        <v>1005.6336545700001</v>
      </c>
      <c r="K25" s="43">
        <v>1058.6629807354529</v>
      </c>
      <c r="L25" s="65">
        <v>53.0293261654529</v>
      </c>
      <c r="M25" s="62">
        <v>1074.6649754399998</v>
      </c>
      <c r="N25" s="43">
        <v>1283.0234819629711</v>
      </c>
      <c r="O25" s="65">
        <v>208.35850652297114</v>
      </c>
      <c r="P25" s="62">
        <v>1026.0719420163352</v>
      </c>
      <c r="Q25" s="43">
        <v>1436.4825430932183</v>
      </c>
      <c r="R25" s="65">
        <v>410.41060107688315</v>
      </c>
      <c r="S25" s="62">
        <v>1311.35239299</v>
      </c>
      <c r="T25" s="43">
        <v>1408.335668941661</v>
      </c>
      <c r="U25" s="65">
        <v>96.983275951661128</v>
      </c>
      <c r="V25" s="62">
        <v>1260.619801399547</v>
      </c>
      <c r="W25" s="43">
        <v>1869.0458467525825</v>
      </c>
      <c r="X25" s="65">
        <v>608.42604535303542</v>
      </c>
      <c r="Y25" s="62">
        <v>1446.9987374700002</v>
      </c>
      <c r="Z25" s="43">
        <v>1908.637326757804</v>
      </c>
      <c r="AA25" s="65">
        <v>461.6385892878036</v>
      </c>
      <c r="AB25" s="62">
        <v>1015.5978025060567</v>
      </c>
      <c r="AC25" s="43">
        <v>1445.1919684584491</v>
      </c>
      <c r="AD25" s="65">
        <v>429.59416595239242</v>
      </c>
      <c r="AE25" s="62">
        <v>1064.9838789400001</v>
      </c>
      <c r="AF25" s="43">
        <v>1551.7921518022654</v>
      </c>
      <c r="AG25" s="65">
        <v>486.80827286226548</v>
      </c>
      <c r="AH25" s="62">
        <v>1374.443255627468</v>
      </c>
      <c r="AI25" s="43">
        <v>2076.0029782333559</v>
      </c>
      <c r="AJ25" s="65">
        <v>701.55972260588783</v>
      </c>
      <c r="AK25" s="62">
        <v>1182.3001888400001</v>
      </c>
      <c r="AL25" s="43">
        <v>1613.4336090804509</v>
      </c>
      <c r="AM25" s="65">
        <v>431.13342024045039</v>
      </c>
      <c r="AN25" s="62">
        <v>1832.5543898632593</v>
      </c>
      <c r="AO25" s="43">
        <v>2460.9841223735111</v>
      </c>
      <c r="AP25" s="65">
        <v>628.42973251025251</v>
      </c>
      <c r="AQ25" s="62">
        <v>1239.4327259362865</v>
      </c>
      <c r="AR25" s="43">
        <v>1600.7021889110547</v>
      </c>
      <c r="AS25" s="65">
        <v>361.26946297476826</v>
      </c>
      <c r="AT25" s="62">
        <v>1239.6731835936919</v>
      </c>
      <c r="AU25" s="43">
        <v>1536.6913371624237</v>
      </c>
      <c r="AV25" s="65">
        <v>297.0181535687318</v>
      </c>
      <c r="AW25" s="62">
        <v>1585.9233097734634</v>
      </c>
      <c r="AX25" s="43">
        <v>2214.819628826051</v>
      </c>
      <c r="AY25" s="65">
        <v>628.89631905258761</v>
      </c>
      <c r="AZ25" s="62">
        <v>1430.6612723174451</v>
      </c>
      <c r="BA25" s="43">
        <v>1997.7750079673374</v>
      </c>
      <c r="BB25" s="65">
        <v>567.11373564989231</v>
      </c>
      <c r="BC25" s="62">
        <v>1892.1776428024007</v>
      </c>
      <c r="BD25" s="43">
        <v>2096.528901636796</v>
      </c>
      <c r="BE25" s="65">
        <v>204.35125883439554</v>
      </c>
      <c r="BF25" s="62">
        <v>2208.0026968376683</v>
      </c>
      <c r="BG25" s="43">
        <v>2496.3621549324475</v>
      </c>
      <c r="BH25" s="65">
        <v>288.35945809477892</v>
      </c>
      <c r="BI25" s="62">
        <v>1409.6548895662695</v>
      </c>
      <c r="BJ25" s="43">
        <v>1836.7452892495348</v>
      </c>
      <c r="BK25" s="65">
        <v>427.09039968326528</v>
      </c>
      <c r="BL25" s="62">
        <v>1635.163299236865</v>
      </c>
      <c r="BM25" s="43">
        <v>1855.8032854021308</v>
      </c>
      <c r="BN25" s="65">
        <v>220.63998616526587</v>
      </c>
      <c r="BO25" s="62">
        <v>1548.8029252864308</v>
      </c>
      <c r="BP25" s="43">
        <v>1688.7818408342459</v>
      </c>
      <c r="BQ25" s="65">
        <v>139.97891554781526</v>
      </c>
      <c r="BR25" s="62">
        <v>1715.0920901362456</v>
      </c>
      <c r="BS25" s="43">
        <v>2096.8366668261797</v>
      </c>
      <c r="BT25" s="65">
        <v>381.74457668993432</v>
      </c>
      <c r="BU25" s="62">
        <v>1387.3747603527029</v>
      </c>
      <c r="BV25" s="43">
        <v>1748.764792438634</v>
      </c>
      <c r="BW25" s="65">
        <v>361.39003208593118</v>
      </c>
      <c r="BX25" s="62">
        <v>3918.845247623628</v>
      </c>
      <c r="BY25" s="43">
        <v>4471.2331392003189</v>
      </c>
      <c r="BZ25" s="65">
        <v>552.38789157669055</v>
      </c>
      <c r="CA25" s="62">
        <v>1870.9673781618123</v>
      </c>
      <c r="CB25" s="43">
        <v>1502.5038546578025</v>
      </c>
      <c r="CC25" s="65">
        <v>-368.46352350400963</v>
      </c>
      <c r="CD25" s="62">
        <v>973.08927464000431</v>
      </c>
      <c r="CE25" s="43">
        <v>1293.9663874895618</v>
      </c>
      <c r="CF25" s="65">
        <v>320.87711284955748</v>
      </c>
      <c r="CG25" s="62">
        <v>1059.1340812266665</v>
      </c>
      <c r="CH25" s="43">
        <v>1036.7309086539763</v>
      </c>
      <c r="CI25" s="65">
        <v>-22.40317257269022</v>
      </c>
      <c r="CJ25" s="62">
        <v>1229.9336410034437</v>
      </c>
      <c r="CK25" s="43">
        <v>1773.9461087471282</v>
      </c>
      <c r="CL25" s="65">
        <v>544.0124677436844</v>
      </c>
      <c r="CM25" s="62">
        <v>1206.7252213470456</v>
      </c>
      <c r="CN25" s="43">
        <v>1459.1612728787388</v>
      </c>
      <c r="CO25" s="65">
        <v>252.43605153169321</v>
      </c>
      <c r="CP25" s="62">
        <v>1666.2796114566668</v>
      </c>
      <c r="CQ25" s="43">
        <v>1732.9087879893275</v>
      </c>
      <c r="CR25" s="65">
        <v>66.629176532660949</v>
      </c>
      <c r="CS25" s="62">
        <v>2178.0221026428194</v>
      </c>
      <c r="CT25" s="43">
        <v>2200.1596997373526</v>
      </c>
      <c r="CU25" s="65">
        <v>22.137597094532964</v>
      </c>
      <c r="CV25" s="62">
        <v>1423.8613956594431</v>
      </c>
      <c r="CW25" s="43">
        <v>2675.1163971380001</v>
      </c>
      <c r="CX25" s="65">
        <v>1251.2550014785568</v>
      </c>
      <c r="CY25" s="62">
        <v>1700.3187757952146</v>
      </c>
      <c r="CZ25" s="43">
        <v>1984.4660647316648</v>
      </c>
      <c r="DA25" s="65">
        <v>284.14728893645008</v>
      </c>
      <c r="DB25" s="62">
        <v>1579.667726864996</v>
      </c>
      <c r="DC25" s="43">
        <v>2308.5754433764241</v>
      </c>
      <c r="DD25" s="65">
        <v>728.90771651142791</v>
      </c>
      <c r="DE25" s="62">
        <v>1520.8432626569227</v>
      </c>
      <c r="DF25" s="43">
        <v>2021.4009231296297</v>
      </c>
      <c r="DG25" s="65">
        <v>500.5576604727072</v>
      </c>
      <c r="DH25" s="62">
        <v>2338.7733156366671</v>
      </c>
      <c r="DI25" s="43">
        <v>2985.8686017066825</v>
      </c>
      <c r="DJ25" s="65">
        <v>647.09528607001607</v>
      </c>
      <c r="DK25" s="62">
        <v>2529.0624475091258</v>
      </c>
      <c r="DL25" s="43">
        <v>3386.650198025076</v>
      </c>
      <c r="DM25" s="65">
        <v>857.58775051595001</v>
      </c>
      <c r="DN25" s="62">
        <v>1798.4983291525236</v>
      </c>
      <c r="DO25" s="43">
        <v>2149.4140549758972</v>
      </c>
      <c r="DP25" s="65">
        <v>350.91572582337358</v>
      </c>
      <c r="DQ25" s="62">
        <v>2341.4766419971693</v>
      </c>
      <c r="DR25" s="43">
        <v>3459.3485301331702</v>
      </c>
      <c r="DS25" s="65">
        <v>1117.871888136001</v>
      </c>
      <c r="DT25" s="62">
        <v>2115.1745281549547</v>
      </c>
      <c r="DU25" s="43">
        <v>2334.8432773212094</v>
      </c>
      <c r="DV25" s="65">
        <v>219.66874916625449</v>
      </c>
      <c r="DW25" s="62">
        <v>2372.5366888949202</v>
      </c>
      <c r="DX25" s="43">
        <v>3347.8804167025851</v>
      </c>
      <c r="DY25" s="65">
        <v>975.34372780766489</v>
      </c>
      <c r="DZ25" s="62">
        <v>4090.4491492277893</v>
      </c>
      <c r="EA25" s="43">
        <v>4850.0315771059213</v>
      </c>
      <c r="EB25" s="65">
        <v>759.58242787813128</v>
      </c>
      <c r="EC25" s="62">
        <v>4088.8015552820953</v>
      </c>
      <c r="ED25" s="43">
        <v>6032.0192245466988</v>
      </c>
      <c r="EE25" s="65">
        <v>1943.2176692646033</v>
      </c>
      <c r="EF25" s="62">
        <v>3360.7454463990352</v>
      </c>
      <c r="EG25" s="43">
        <v>4089.5487609172405</v>
      </c>
      <c r="EH25" s="65">
        <v>728.80331451820484</v>
      </c>
      <c r="EI25" s="62">
        <v>2217.4818072226972</v>
      </c>
      <c r="EJ25" s="43">
        <v>3931.4029126098294</v>
      </c>
      <c r="EK25" s="65">
        <v>1713.921105387132</v>
      </c>
      <c r="EL25" s="62">
        <v>3247.9266925748052</v>
      </c>
      <c r="EM25" s="43">
        <v>4140.5780064695609</v>
      </c>
      <c r="EN25" s="65">
        <v>892.65131389475584</v>
      </c>
      <c r="EO25" s="62">
        <v>2343.8992858942142</v>
      </c>
      <c r="EP25" s="43">
        <v>3613.3922302022675</v>
      </c>
      <c r="EQ25" s="65">
        <v>1269.4929443080532</v>
      </c>
      <c r="ER25" s="62">
        <v>5179.1524308293328</v>
      </c>
      <c r="ES25" s="43">
        <v>4434.7738959487233</v>
      </c>
      <c r="ET25" s="65">
        <v>-744.37853488061057</v>
      </c>
      <c r="EU25" s="62">
        <v>4780.3273240990002</v>
      </c>
      <c r="EV25" s="43">
        <v>7223.8680802724948</v>
      </c>
      <c r="EW25" s="65">
        <v>2443.5407561734951</v>
      </c>
      <c r="EX25" s="62">
        <v>4206.3613498758814</v>
      </c>
      <c r="EY25" s="43">
        <v>5521.7447055506764</v>
      </c>
      <c r="EZ25" s="65">
        <v>1315.383355674795</v>
      </c>
      <c r="FA25" s="62">
        <v>9213.4721900410423</v>
      </c>
      <c r="FB25" s="43">
        <v>10515.989752634447</v>
      </c>
      <c r="FC25" s="65">
        <v>1302.5175625934035</v>
      </c>
      <c r="FD25" s="62">
        <v>5329.0598105338813</v>
      </c>
      <c r="FE25" s="43">
        <v>5478.3887130211106</v>
      </c>
      <c r="FF25" s="65">
        <v>149.32890248722833</v>
      </c>
      <c r="FG25" s="62">
        <v>3446.4363537884196</v>
      </c>
      <c r="FH25" s="43">
        <v>6033.7327486166987</v>
      </c>
      <c r="FI25" s="65">
        <v>2587.2963948282791</v>
      </c>
      <c r="FJ25" s="62">
        <v>5167.3128681594662</v>
      </c>
      <c r="FK25" s="43">
        <v>5131.887903128807</v>
      </c>
      <c r="FL25" s="65">
        <v>-35.424965030659223</v>
      </c>
      <c r="FM25" s="62">
        <v>3783.2508052399999</v>
      </c>
      <c r="FN25" s="43">
        <v>5219.8910428858853</v>
      </c>
      <c r="FO25" s="65">
        <v>1436.6402376458859</v>
      </c>
      <c r="FP25" s="62">
        <v>6356.0588732942697</v>
      </c>
      <c r="FQ25" s="43">
        <v>9331.4963369944417</v>
      </c>
      <c r="FR25" s="65">
        <v>2975.4374637001733</v>
      </c>
      <c r="FS25" s="62">
        <v>5671.104817630001</v>
      </c>
      <c r="FT25" s="43">
        <v>6168.2613120790629</v>
      </c>
      <c r="FU25" s="65">
        <v>497.15649444906308</v>
      </c>
      <c r="FV25" s="62">
        <v>6156.18665659</v>
      </c>
      <c r="FW25" s="43">
        <v>7295.0506647189031</v>
      </c>
      <c r="FX25" s="65">
        <v>1138.8640081289036</v>
      </c>
      <c r="FY25" s="62">
        <v>6531.2166235499972</v>
      </c>
      <c r="FZ25" s="43">
        <v>6895.7833584074069</v>
      </c>
      <c r="GA25" s="65">
        <v>364.56673485740953</v>
      </c>
      <c r="GB25" s="62">
        <v>8110.3276774663154</v>
      </c>
      <c r="GC25" s="43">
        <v>9888.2253377041379</v>
      </c>
      <c r="GD25" s="65">
        <v>1777.8976602378218</v>
      </c>
      <c r="GE25" s="62">
        <v>9313.1276876181146</v>
      </c>
      <c r="GF25" s="43">
        <v>9697.7432108148369</v>
      </c>
      <c r="GG25" s="65">
        <v>384.61552319672091</v>
      </c>
      <c r="GH25" s="62">
        <v>9457.2277327016927</v>
      </c>
      <c r="GI25" s="43">
        <v>11300.969499723347</v>
      </c>
      <c r="GJ25" s="65">
        <v>1843.7417670216546</v>
      </c>
      <c r="GK25" s="62">
        <v>16486.765719052004</v>
      </c>
      <c r="GL25" s="43">
        <v>18460.988910563705</v>
      </c>
      <c r="GM25" s="65">
        <v>1974.2231915116981</v>
      </c>
      <c r="GN25" s="62">
        <v>11382.290708363795</v>
      </c>
      <c r="GO25" s="43">
        <v>13079.894774656133</v>
      </c>
      <c r="GP25" s="65">
        <v>1697.6040662923392</v>
      </c>
      <c r="GQ25" s="62">
        <v>13003.591684003524</v>
      </c>
      <c r="GR25" s="43">
        <v>14662.493742107405</v>
      </c>
      <c r="GS25" s="65">
        <v>1658.902058103881</v>
      </c>
      <c r="GT25" s="62">
        <v>12161.70941394205</v>
      </c>
      <c r="GU25" s="43">
        <v>12794.475884478856</v>
      </c>
      <c r="GV25" s="65">
        <v>632.76647053680642</v>
      </c>
      <c r="GW25" s="62">
        <v>16299.10197819086</v>
      </c>
      <c r="GX25" s="43">
        <v>15859.689284606337</v>
      </c>
      <c r="GY25" s="65">
        <v>-439.41269358452644</v>
      </c>
      <c r="GZ25" s="62">
        <v>9017.1639624143882</v>
      </c>
      <c r="HA25" s="43">
        <v>10625.749091134163</v>
      </c>
      <c r="HB25" s="65">
        <v>1608.5851287197754</v>
      </c>
      <c r="HC25" s="62">
        <v>10929.543320613409</v>
      </c>
      <c r="HD25" s="43">
        <v>10337.058294249422</v>
      </c>
      <c r="HE25" s="65">
        <v>-592.48502636398803</v>
      </c>
      <c r="HF25" s="62">
        <v>10763.975149063583</v>
      </c>
      <c r="HG25" s="43">
        <v>12357.522655315437</v>
      </c>
      <c r="HH25" s="65">
        <v>1593.5475062518553</v>
      </c>
      <c r="HI25" s="62">
        <v>8586.9014098336938</v>
      </c>
      <c r="HJ25" s="43">
        <v>8575.2076842815259</v>
      </c>
      <c r="HK25" s="65">
        <v>-11.693725552166939</v>
      </c>
      <c r="HL25" s="62">
        <v>10170.47747753833</v>
      </c>
      <c r="HM25" s="43">
        <v>10072.469856505051</v>
      </c>
      <c r="HN25" s="65">
        <v>-98.007621033276394</v>
      </c>
      <c r="HO25" s="62">
        <v>8697.25291651107</v>
      </c>
      <c r="HP25" s="43">
        <v>9721.1264617513407</v>
      </c>
      <c r="HQ25" s="65">
        <v>1023.8735452402688</v>
      </c>
      <c r="HR25" s="62">
        <v>7472.9041087072656</v>
      </c>
      <c r="HS25" s="43">
        <v>6693.9291002946493</v>
      </c>
      <c r="HT25" s="65">
        <v>-778.97500841261626</v>
      </c>
      <c r="HU25" s="62">
        <v>9616.7470123949279</v>
      </c>
      <c r="HV25" s="43">
        <v>9695.9330606509175</v>
      </c>
      <c r="HW25" s="65">
        <v>79.186048255989306</v>
      </c>
      <c r="HX25" s="62">
        <v>8830.1327410496488</v>
      </c>
      <c r="HY25" s="43">
        <v>10216.031831602813</v>
      </c>
      <c r="HZ25" s="65">
        <v>1385.8990905531662</v>
      </c>
      <c r="IA25" s="62">
        <v>5710.3836819722173</v>
      </c>
      <c r="IB25" s="43">
        <v>7100.2946771995466</v>
      </c>
      <c r="IC25" s="65">
        <v>1389.9109952273284</v>
      </c>
      <c r="ID25" s="62">
        <v>9020.9041473054567</v>
      </c>
      <c r="IE25" s="43">
        <v>10576.22058222228</v>
      </c>
      <c r="IF25" s="65">
        <v>1555.3164349168217</v>
      </c>
      <c r="IG25" s="62">
        <v>6949.4580419023287</v>
      </c>
      <c r="IH25" s="43">
        <v>8772.4286285102116</v>
      </c>
      <c r="II25" s="65">
        <v>1822.9705866078839</v>
      </c>
      <c r="IJ25" s="62">
        <v>9069.6291511764048</v>
      </c>
      <c r="IK25" s="43">
        <v>9797.2184694078369</v>
      </c>
      <c r="IL25" s="65">
        <v>727.58931823143234</v>
      </c>
      <c r="IM25" s="62">
        <v>10355.467140884899</v>
      </c>
      <c r="IN25" s="43">
        <v>12227.62619548317</v>
      </c>
      <c r="IO25" s="65">
        <v>1872.1590545982735</v>
      </c>
      <c r="IP25" s="62">
        <v>8995.2874027717662</v>
      </c>
      <c r="IQ25" s="43">
        <v>11001.28724790171</v>
      </c>
      <c r="IR25" s="65">
        <v>2005.9998451299437</v>
      </c>
      <c r="IS25" s="62">
        <v>7511.5324296668759</v>
      </c>
      <c r="IT25" s="43">
        <v>9751.997639879477</v>
      </c>
      <c r="IU25" s="65">
        <v>2240.4652102126033</v>
      </c>
      <c r="IV25" s="62">
        <v>15719.336811045921</v>
      </c>
      <c r="IW25" s="43">
        <v>16663.546463507493</v>
      </c>
      <c r="IX25" s="65">
        <v>944.20965246157141</v>
      </c>
      <c r="IY25" s="62">
        <v>10660.753563506854</v>
      </c>
      <c r="IZ25" s="43">
        <v>13399.232258409387</v>
      </c>
      <c r="JA25" s="65">
        <v>2738.4786949025342</v>
      </c>
      <c r="JB25" s="62">
        <v>10765.001341926627</v>
      </c>
      <c r="JC25" s="43">
        <v>10856.714252120333</v>
      </c>
      <c r="JD25" s="65">
        <v>91.712910193706705</v>
      </c>
      <c r="JE25" s="62">
        <v>13677.717518442591</v>
      </c>
      <c r="JF25" s="43">
        <v>14795.266723943798</v>
      </c>
      <c r="JG25" s="65">
        <v>1117.5492055012041</v>
      </c>
      <c r="JH25" s="62">
        <v>11269.184858036044</v>
      </c>
      <c r="JI25" s="43">
        <v>11908.641262533354</v>
      </c>
      <c r="JJ25" s="65">
        <v>639.45640449730934</v>
      </c>
      <c r="JK25" s="62">
        <v>12481.181751643637</v>
      </c>
      <c r="JL25" s="43">
        <v>12136.1242446205</v>
      </c>
      <c r="JM25" s="65">
        <v>-345.05750702313725</v>
      </c>
      <c r="JN25" s="62">
        <v>17338.086866191476</v>
      </c>
      <c r="JO25" s="43">
        <v>17953.671007478912</v>
      </c>
      <c r="JP25" s="65">
        <v>615.58414128743345</v>
      </c>
      <c r="JQ25" s="62">
        <v>13083.245373840247</v>
      </c>
      <c r="JR25" s="43">
        <v>16868.360276984247</v>
      </c>
      <c r="JS25" s="65">
        <v>3785.1149031439982</v>
      </c>
      <c r="JT25" s="62">
        <v>13010.122465135479</v>
      </c>
      <c r="JU25" s="43">
        <v>15440.284907142286</v>
      </c>
      <c r="JV25" s="65">
        <v>2430.1624420068088</v>
      </c>
      <c r="JW25" s="62">
        <v>10278.355103302976</v>
      </c>
      <c r="JX25" s="43">
        <v>11997.620126561342</v>
      </c>
      <c r="JY25" s="65">
        <v>1719.2650232583651</v>
      </c>
      <c r="JZ25" s="62">
        <v>10790.769141054792</v>
      </c>
      <c r="KA25" s="43">
        <v>13343.249094822422</v>
      </c>
      <c r="KB25" s="65">
        <v>2552.4799537676299</v>
      </c>
      <c r="KC25" s="62">
        <v>12424.614372598624</v>
      </c>
      <c r="KD25" s="43">
        <v>13246.510086091612</v>
      </c>
      <c r="KE25" s="65">
        <v>821.8957134929899</v>
      </c>
      <c r="KF25" s="62">
        <v>11796.709576878276</v>
      </c>
      <c r="KG25" s="43">
        <v>11339.668590197427</v>
      </c>
      <c r="KH25" s="65">
        <v>-457.04098668085015</v>
      </c>
      <c r="KI25" s="62">
        <v>12228.745984163081</v>
      </c>
      <c r="KJ25" s="43">
        <v>14524.655826189346</v>
      </c>
      <c r="KK25" s="65">
        <v>2295.9098420262649</v>
      </c>
      <c r="KL25" s="62">
        <v>10842.066711866646</v>
      </c>
      <c r="KM25" s="43">
        <v>11216.073155207263</v>
      </c>
      <c r="KN25" s="65">
        <v>374.00644334061724</v>
      </c>
      <c r="KO25" s="62">
        <v>12017.883751187057</v>
      </c>
      <c r="KP25" s="43">
        <v>10370.113230368812</v>
      </c>
      <c r="KQ25" s="65">
        <v>-1647.7705208182454</v>
      </c>
      <c r="KR25" s="62">
        <v>8559.4697970111556</v>
      </c>
      <c r="KS25" s="43">
        <v>11640.637355169692</v>
      </c>
      <c r="KT25" s="65">
        <v>3081.1675581585373</v>
      </c>
      <c r="KU25" s="62">
        <v>12042.255784759773</v>
      </c>
      <c r="KV25" s="43">
        <v>13433.97848218109</v>
      </c>
      <c r="KW25" s="65">
        <v>1391.7226974213168</v>
      </c>
      <c r="KX25" s="62">
        <v>15009.43950627481</v>
      </c>
      <c r="KY25" s="43">
        <v>12236.01715311991</v>
      </c>
      <c r="KZ25" s="65">
        <v>-2773.4223531549023</v>
      </c>
      <c r="LA25" s="62">
        <v>11030.523626913109</v>
      </c>
      <c r="LB25" s="43">
        <v>9792.1464067571087</v>
      </c>
      <c r="LC25" s="65">
        <v>-1238.3772201560005</v>
      </c>
      <c r="LD25" s="62">
        <v>14295.408043149266</v>
      </c>
      <c r="LE25" s="43">
        <v>10713.133201443756</v>
      </c>
      <c r="LF25" s="65">
        <v>-3582.27484170551</v>
      </c>
      <c r="LG25" s="62">
        <v>14526.944575758034</v>
      </c>
      <c r="LH25" s="43">
        <v>13590.837882120857</v>
      </c>
      <c r="LI25" s="65">
        <v>-936.10669363717705</v>
      </c>
      <c r="LJ25" s="62">
        <v>11518.928131161767</v>
      </c>
      <c r="LK25" s="43">
        <v>12501.775881311667</v>
      </c>
      <c r="LL25" s="65">
        <v>982.84775014989782</v>
      </c>
      <c r="LM25" s="62">
        <v>8499.6547720751623</v>
      </c>
      <c r="LN25" s="43">
        <v>9802.1140182197742</v>
      </c>
      <c r="LO25" s="65">
        <v>1302.4592461446127</v>
      </c>
      <c r="LP25" s="62">
        <v>11320.096761373723</v>
      </c>
      <c r="LQ25" s="43">
        <v>11271.49092692693</v>
      </c>
      <c r="LR25" s="65">
        <v>-48.605834446790482</v>
      </c>
      <c r="LS25" s="62">
        <v>7640.1607117004778</v>
      </c>
      <c r="LT25" s="43">
        <v>9571.8689335341023</v>
      </c>
      <c r="LU25" s="65">
        <v>1931.7082218336257</v>
      </c>
      <c r="LV25" s="62">
        <v>6815.5748140639125</v>
      </c>
      <c r="LW25" s="43">
        <v>7367.3421002017722</v>
      </c>
      <c r="LX25" s="65">
        <v>551.76728613785929</v>
      </c>
      <c r="LY25" s="62">
        <v>5725.4971052097289</v>
      </c>
      <c r="LZ25" s="43">
        <v>9217.8685897542146</v>
      </c>
      <c r="MA25" s="65">
        <v>3492.3714845444861</v>
      </c>
      <c r="MB25" s="62">
        <v>5764.2870012874027</v>
      </c>
      <c r="MC25" s="43">
        <v>7339.3250655831635</v>
      </c>
      <c r="MD25" s="65">
        <v>1575.0380642957607</v>
      </c>
      <c r="ME25" s="62">
        <v>6750.1858297675872</v>
      </c>
      <c r="MF25" s="43">
        <v>6565.0770602095081</v>
      </c>
      <c r="MG25" s="65">
        <v>-185.10876955807902</v>
      </c>
      <c r="MH25" s="62">
        <v>9226.3633501683616</v>
      </c>
      <c r="MI25" s="43">
        <v>7234.6577419994292</v>
      </c>
      <c r="MJ25" s="65">
        <v>-1991.7056081689338</v>
      </c>
      <c r="MK25" s="62">
        <v>6985.2030890829874</v>
      </c>
      <c r="ML25" s="43">
        <v>7597.5939471070051</v>
      </c>
      <c r="MM25" s="65">
        <v>612.39085802401678</v>
      </c>
      <c r="MN25" s="62">
        <v>6446.4666134310501</v>
      </c>
      <c r="MO25" s="43">
        <v>7217.3668698183228</v>
      </c>
      <c r="MP25" s="65">
        <v>770.90025638727184</v>
      </c>
      <c r="MQ25" s="62">
        <v>4872.332615166586</v>
      </c>
      <c r="MR25" s="43">
        <v>6458.0876525311642</v>
      </c>
      <c r="MS25" s="65">
        <v>1585.7550373645786</v>
      </c>
      <c r="MT25" s="62">
        <v>7797.6568587798347</v>
      </c>
      <c r="MU25" s="43">
        <v>9496.235386775903</v>
      </c>
      <c r="MV25" s="65">
        <v>1698.5785279960664</v>
      </c>
      <c r="MW25" s="62">
        <v>5234.8072919828737</v>
      </c>
      <c r="MX25" s="43">
        <v>9781.3273945006877</v>
      </c>
      <c r="MY25" s="65">
        <v>4546.5201025178167</v>
      </c>
      <c r="MZ25" s="62">
        <v>8303.6961263945723</v>
      </c>
      <c r="NA25" s="43">
        <v>8618.4484918036615</v>
      </c>
      <c r="NB25" s="65">
        <v>314.75236540908872</v>
      </c>
      <c r="NC25" s="62">
        <v>6043.1782023523447</v>
      </c>
      <c r="ND25" s="43">
        <v>8279.2324964263389</v>
      </c>
      <c r="NE25" s="65">
        <v>2236.0542940739924</v>
      </c>
      <c r="NF25" s="62">
        <v>6407.9567624434185</v>
      </c>
      <c r="NG25" s="43">
        <v>7734.5226900567486</v>
      </c>
      <c r="NH25" s="65">
        <v>1326.5659276133294</v>
      </c>
      <c r="NI25" s="62">
        <v>6086.2210735393337</v>
      </c>
      <c r="NJ25" s="43">
        <v>7167.9726552559841</v>
      </c>
      <c r="NK25" s="65">
        <v>1081.7515817166498</v>
      </c>
      <c r="NL25" s="62">
        <v>8866.6021308250238</v>
      </c>
      <c r="NM25" s="43">
        <v>6340.018442473267</v>
      </c>
      <c r="NN25" s="65">
        <v>-2526.5836883517568</v>
      </c>
      <c r="NO25" s="62">
        <v>9919.7254909554013</v>
      </c>
      <c r="NP25" s="43">
        <v>11516.602418806626</v>
      </c>
      <c r="NQ25" s="65">
        <v>1596.8769278512245</v>
      </c>
      <c r="NR25" s="62">
        <v>10797.253071132534</v>
      </c>
      <c r="NS25" s="43">
        <v>8220.4287746406881</v>
      </c>
      <c r="NT25" s="65">
        <v>-2576.8242964918463</v>
      </c>
      <c r="NU25" s="62">
        <v>7188.0730367289134</v>
      </c>
      <c r="NV25" s="43">
        <v>9750.1488207002549</v>
      </c>
      <c r="NW25" s="65">
        <v>2562.0757839713415</v>
      </c>
      <c r="NX25" s="62">
        <v>10438.514016974856</v>
      </c>
      <c r="NY25" s="43">
        <v>7535.542412314504</v>
      </c>
      <c r="NZ25" s="65">
        <v>-2902.9716046603517</v>
      </c>
      <c r="OA25" s="62">
        <v>7287.2392685492041</v>
      </c>
      <c r="OB25" s="43">
        <v>8837.4695472575349</v>
      </c>
      <c r="OC25" s="65">
        <v>1550.2302787083308</v>
      </c>
      <c r="OD25" s="62">
        <v>9950.0630768593146</v>
      </c>
      <c r="OE25" s="43">
        <v>12043.827328364006</v>
      </c>
      <c r="OF25" s="65">
        <v>2093.7642515046919</v>
      </c>
      <c r="OG25" s="62">
        <v>5252.0246248845342</v>
      </c>
      <c r="OH25" s="43">
        <v>9291.8735670606784</v>
      </c>
      <c r="OI25" s="65">
        <v>4039.8489421761442</v>
      </c>
      <c r="OJ25" s="62">
        <v>6671.4305883272946</v>
      </c>
      <c r="OK25" s="43">
        <v>8767.6148116917211</v>
      </c>
      <c r="OL25" s="65">
        <v>2096.1842233644265</v>
      </c>
      <c r="OM25" s="62">
        <v>10027.129822046243</v>
      </c>
      <c r="ON25" s="43">
        <v>8245.9325395289179</v>
      </c>
      <c r="OO25" s="65">
        <v>-1781.1972825173252</v>
      </c>
      <c r="OP25" s="62">
        <v>6339.1112716820962</v>
      </c>
      <c r="OQ25" s="43">
        <v>6248.0872050338203</v>
      </c>
      <c r="OR25" s="65">
        <v>-91.024066648275948</v>
      </c>
      <c r="OS25" s="62">
        <v>6254.1578304270397</v>
      </c>
      <c r="OT25" s="43">
        <v>7209.9617996638963</v>
      </c>
      <c r="OU25" s="65">
        <v>955.80396923685657</v>
      </c>
      <c r="OV25" s="62">
        <v>7650.9685952179152</v>
      </c>
      <c r="OW25" s="43">
        <v>7932.8625865375698</v>
      </c>
      <c r="OX25" s="65">
        <v>281.89399131965456</v>
      </c>
      <c r="OY25" s="62">
        <v>5254.6265142537686</v>
      </c>
      <c r="OZ25" s="43">
        <v>7143.8618682331835</v>
      </c>
      <c r="PA25" s="65">
        <v>1889.2353539794149</v>
      </c>
      <c r="PB25" s="62">
        <v>6981.9083907508084</v>
      </c>
      <c r="PC25" s="43">
        <v>8778.5372918804642</v>
      </c>
      <c r="PD25" s="65">
        <v>1796.6289011296558</v>
      </c>
      <c r="PE25" s="62">
        <v>5784.2342436424651</v>
      </c>
      <c r="PF25" s="43">
        <v>7735.24439995387</v>
      </c>
      <c r="PG25" s="65">
        <v>1951.0101563114049</v>
      </c>
      <c r="PH25" s="62">
        <v>6893.5570421411558</v>
      </c>
      <c r="PI25" s="43">
        <v>7878.1271113752309</v>
      </c>
      <c r="PJ25" s="65">
        <v>984.57006923407516</v>
      </c>
      <c r="PK25" s="62">
        <v>5854.772242562668</v>
      </c>
      <c r="PL25" s="43">
        <v>6215.3477123062112</v>
      </c>
      <c r="PM25" s="65">
        <v>360.57546974354318</v>
      </c>
      <c r="PN25" s="62">
        <v>7145.0730912020799</v>
      </c>
      <c r="PO25" s="43">
        <v>9415.3804492700128</v>
      </c>
      <c r="PP25" s="65">
        <v>2270.3073580679329</v>
      </c>
      <c r="PQ25" s="62">
        <v>7147.5697602035152</v>
      </c>
      <c r="PR25" s="43">
        <v>9862.7725680942676</v>
      </c>
      <c r="PS25" s="65">
        <v>2715.2028078907524</v>
      </c>
      <c r="PT25" s="62">
        <v>11110.116656964294</v>
      </c>
      <c r="PU25" s="43">
        <v>8353.6476453483338</v>
      </c>
      <c r="PV25" s="65">
        <v>-2756.46901161596</v>
      </c>
      <c r="PW25" s="62">
        <v>7229.5729864066961</v>
      </c>
      <c r="PX25" s="43">
        <v>7288.9665482574892</v>
      </c>
      <c r="PY25" s="65">
        <v>59.393561850793049</v>
      </c>
      <c r="PZ25" s="62">
        <v>6483.8554546522055</v>
      </c>
      <c r="QA25" s="43">
        <v>8105.6887415149358</v>
      </c>
      <c r="QB25" s="65">
        <v>1621.8332868627303</v>
      </c>
      <c r="QC25" s="62">
        <v>7223.3919849307504</v>
      </c>
      <c r="QD25" s="43">
        <v>7547.0910298722374</v>
      </c>
      <c r="QE25" s="65">
        <v>323.69904494148705</v>
      </c>
      <c r="QF25" s="62">
        <v>6436.4020340799334</v>
      </c>
      <c r="QG25" s="43">
        <v>7166.0293610776816</v>
      </c>
      <c r="QH25" s="65">
        <v>729.62732699774824</v>
      </c>
      <c r="QI25" s="62">
        <v>6811.2622811351212</v>
      </c>
      <c r="QJ25" s="43">
        <v>6683.5402424701215</v>
      </c>
      <c r="QK25" s="65">
        <v>-127.72203866499967</v>
      </c>
      <c r="QL25" s="62">
        <v>6667.9571413079202</v>
      </c>
      <c r="QM25" s="43">
        <v>8680.2921582942618</v>
      </c>
      <c r="QN25" s="65">
        <v>2012.3350169863415</v>
      </c>
      <c r="QO25" s="62">
        <v>13123.208713281028</v>
      </c>
      <c r="QP25" s="43">
        <v>12361.638576137793</v>
      </c>
      <c r="QQ25" s="65">
        <v>-761.57013714323512</v>
      </c>
      <c r="QR25" s="62">
        <v>13555.902243440018</v>
      </c>
      <c r="QS25" s="43">
        <v>11567.178850729651</v>
      </c>
      <c r="QT25" s="65">
        <v>-1988.7233927103662</v>
      </c>
      <c r="QU25" s="62">
        <v>10878.832031643935</v>
      </c>
      <c r="QV25" s="43">
        <v>10562.121237708676</v>
      </c>
      <c r="QW25" s="65">
        <v>-316.71079393525906</v>
      </c>
      <c r="QX25" s="62">
        <v>8494.9095155406649</v>
      </c>
      <c r="QY25" s="43">
        <v>8436.2591191918873</v>
      </c>
      <c r="QZ25" s="65">
        <v>-58.650396348777576</v>
      </c>
      <c r="RA25" s="62">
        <v>11035.739418245017</v>
      </c>
      <c r="RB25" s="43">
        <v>9425.0979958362113</v>
      </c>
      <c r="RC25" s="65">
        <v>-1610.6414224088057</v>
      </c>
      <c r="RD25" s="62">
        <v>10332.19093215754</v>
      </c>
      <c r="RE25" s="43">
        <v>10944.178297252818</v>
      </c>
      <c r="RF25" s="65">
        <v>611.98736509527771</v>
      </c>
      <c r="RG25" s="62">
        <v>10209.430562896625</v>
      </c>
      <c r="RH25" s="43">
        <v>11573.494492710564</v>
      </c>
      <c r="RI25" s="65">
        <v>1364.0639298139395</v>
      </c>
      <c r="RJ25" s="62">
        <v>9739.0838781973071</v>
      </c>
      <c r="RK25" s="43">
        <v>10382.954276400036</v>
      </c>
      <c r="RL25" s="65">
        <v>643.87039820272912</v>
      </c>
      <c r="RM25" s="62">
        <v>11873.954060206044</v>
      </c>
      <c r="RN25" s="43">
        <v>13784.336247579929</v>
      </c>
      <c r="RO25" s="65">
        <v>1910.3821873738852</v>
      </c>
      <c r="RP25" s="62">
        <v>8923.0770364507971</v>
      </c>
      <c r="RQ25" s="43">
        <v>9788.3802251250363</v>
      </c>
      <c r="RR25" s="65">
        <v>865.30318867423921</v>
      </c>
      <c r="RS25" s="62">
        <v>11875.320278947827</v>
      </c>
      <c r="RT25" s="43">
        <v>9827.7353037672801</v>
      </c>
      <c r="RU25" s="65">
        <v>-2047.5849751805472</v>
      </c>
      <c r="RV25" s="62">
        <v>14386.618919363698</v>
      </c>
      <c r="RW25" s="43">
        <v>13977.102257696293</v>
      </c>
      <c r="RX25" s="65">
        <v>-409.51666166740506</v>
      </c>
      <c r="RY25" s="62">
        <v>13949.5923905687</v>
      </c>
      <c r="RZ25" s="43">
        <v>12355.420072175577</v>
      </c>
      <c r="SA25" s="65">
        <v>-1594.1723183931226</v>
      </c>
      <c r="SB25" s="62">
        <v>12333.590584510563</v>
      </c>
      <c r="SC25" s="43">
        <v>12600.775823620872</v>
      </c>
      <c r="SD25" s="65">
        <v>267.18523911030934</v>
      </c>
      <c r="SE25" s="62">
        <v>11417.405985819716</v>
      </c>
      <c r="SF25" s="43">
        <v>10222.701510441058</v>
      </c>
      <c r="SG25" s="65">
        <v>-1194.7044753786577</v>
      </c>
      <c r="SH25" s="62">
        <v>9380.2271770787738</v>
      </c>
      <c r="SI25" s="43">
        <v>9747.2072389819896</v>
      </c>
      <c r="SJ25" s="65">
        <v>366.98006190321576</v>
      </c>
      <c r="SK25" s="62">
        <v>14449.321298032552</v>
      </c>
      <c r="SL25" s="43">
        <v>15373.735389881735</v>
      </c>
      <c r="SM25" s="65">
        <v>924.41409184918302</v>
      </c>
      <c r="SN25" s="62">
        <v>13321.72161779095</v>
      </c>
      <c r="SO25" s="43">
        <v>12520.446554332389</v>
      </c>
      <c r="SP25" s="65">
        <v>-801.27506345856091</v>
      </c>
      <c r="SQ25" s="62">
        <v>11185.074123762786</v>
      </c>
      <c r="SR25" s="43">
        <v>10675.934908225861</v>
      </c>
      <c r="SS25" s="65">
        <v>-509.13921553692489</v>
      </c>
      <c r="ST25" s="62">
        <v>8655.1565196349566</v>
      </c>
      <c r="SU25" s="43">
        <v>10557.099322184828</v>
      </c>
      <c r="SV25" s="65">
        <v>1901.942802549871</v>
      </c>
      <c r="SW25" s="62">
        <v>9455.2083106171394</v>
      </c>
      <c r="SX25" s="43">
        <v>9299.3829045893071</v>
      </c>
      <c r="SY25" s="65">
        <v>-155.82540602783229</v>
      </c>
      <c r="SZ25" s="62">
        <v>9889.7734881769229</v>
      </c>
      <c r="TA25" s="43">
        <v>9866.376106336189</v>
      </c>
      <c r="TB25" s="65">
        <v>-23.397381840733942</v>
      </c>
      <c r="TC25" s="62">
        <v>9587.4722268167134</v>
      </c>
      <c r="TD25" s="43">
        <v>12141.376537386486</v>
      </c>
      <c r="TE25" s="65">
        <v>2553.9043105697729</v>
      </c>
      <c r="TF25" s="62">
        <v>12036.02367805398</v>
      </c>
      <c r="TG25" s="43">
        <v>12980.279775695941</v>
      </c>
      <c r="TH25" s="65">
        <v>944.25609764196088</v>
      </c>
      <c r="TI25" s="62">
        <v>9223.0628476026632</v>
      </c>
      <c r="TJ25" s="43">
        <v>11332.710976987435</v>
      </c>
      <c r="TK25" s="65">
        <v>2109.6481293847719</v>
      </c>
      <c r="TL25" s="62">
        <v>9124.3475723199263</v>
      </c>
      <c r="TM25" s="43">
        <v>9346.175357129785</v>
      </c>
      <c r="TN25" s="65">
        <v>221.82778480985871</v>
      </c>
      <c r="TO25" s="62">
        <v>10078.776707368208</v>
      </c>
      <c r="TP25" s="43">
        <v>11233.461936471964</v>
      </c>
      <c r="TQ25" s="65">
        <v>1154.6852291037558</v>
      </c>
      <c r="TR25" s="62">
        <v>10050.919837415831</v>
      </c>
      <c r="TS25" s="43">
        <v>12574.060872096754</v>
      </c>
      <c r="TT25" s="65">
        <v>2523.1410346809225</v>
      </c>
      <c r="TU25" s="62">
        <v>11145.879033142985</v>
      </c>
      <c r="TV25" s="43">
        <v>14367.600488796039</v>
      </c>
      <c r="TW25" s="65">
        <v>3221.7214556530544</v>
      </c>
      <c r="TX25" s="62">
        <v>11828.792825944984</v>
      </c>
      <c r="TY25" s="43">
        <v>12094.872406544442</v>
      </c>
      <c r="TZ25" s="65">
        <v>266.0795805994585</v>
      </c>
      <c r="UA25" s="62">
        <v>15077.969579358723</v>
      </c>
      <c r="UB25" s="43">
        <v>17186.657279782357</v>
      </c>
      <c r="UC25" s="65">
        <v>2108.6877004236339</v>
      </c>
      <c r="UD25" s="62">
        <v>13587.529238696319</v>
      </c>
      <c r="UE25" s="43">
        <v>16679.569546355528</v>
      </c>
      <c r="UF25" s="65">
        <v>3092.0403076592083</v>
      </c>
      <c r="UG25" s="62">
        <v>12901.414683675939</v>
      </c>
      <c r="UH25" s="43">
        <v>13547.047897605295</v>
      </c>
      <c r="UI25" s="65">
        <v>645.63321392935541</v>
      </c>
      <c r="UJ25" s="62">
        <v>11823.574939760785</v>
      </c>
      <c r="UK25" s="43">
        <v>11308.860854705632</v>
      </c>
      <c r="UL25" s="65">
        <v>-514.71408505515319</v>
      </c>
      <c r="UM25" s="62">
        <v>10815.664770106885</v>
      </c>
      <c r="UN25" s="43">
        <v>11317.172575394015</v>
      </c>
      <c r="UO25" s="65">
        <v>501.5078052871304</v>
      </c>
      <c r="UP25" s="62">
        <v>14421.525663144435</v>
      </c>
      <c r="UQ25" s="43">
        <v>13527.494859710032</v>
      </c>
      <c r="UR25" s="65">
        <v>-894.03080343440342</v>
      </c>
      <c r="US25" s="62">
        <v>9518.3574707251155</v>
      </c>
      <c r="UT25" s="43">
        <v>9767.8679668049281</v>
      </c>
      <c r="UU25" s="65">
        <v>249.51049607981258</v>
      </c>
      <c r="UV25" s="62">
        <v>11807.049466286158</v>
      </c>
      <c r="UW25" s="43">
        <v>10623.070580429183</v>
      </c>
      <c r="UX25" s="65">
        <v>-1183.9788858569755</v>
      </c>
      <c r="UY25" s="62">
        <v>7703.0847368140639</v>
      </c>
      <c r="UZ25" s="43">
        <v>8058.5690209454606</v>
      </c>
      <c r="VA25" s="65">
        <v>355.48428413139663</v>
      </c>
      <c r="VB25" s="62">
        <v>9410.8596184530434</v>
      </c>
      <c r="VC25" s="43">
        <v>9256.564356313691</v>
      </c>
      <c r="VD25" s="65">
        <v>-154.29526213935242</v>
      </c>
      <c r="VE25" s="62">
        <v>8261.3439379755091</v>
      </c>
      <c r="VF25" s="43">
        <v>7030.2165564992556</v>
      </c>
      <c r="VG25" s="65">
        <v>-1231.1273814762535</v>
      </c>
      <c r="VH25" s="62">
        <v>15648.670269384558</v>
      </c>
      <c r="VI25" s="43">
        <v>15343.395390961934</v>
      </c>
      <c r="VJ25" s="65">
        <v>-305.27487842262417</v>
      </c>
      <c r="VK25" s="62">
        <v>11296.27720616885</v>
      </c>
      <c r="VL25" s="43">
        <v>12418.676018229276</v>
      </c>
      <c r="VM25" s="65">
        <v>1122.3988120604263</v>
      </c>
      <c r="VN25" s="62">
        <v>6906.5051350848389</v>
      </c>
      <c r="VO25" s="43">
        <v>9127.7908198289861</v>
      </c>
      <c r="VP25" s="65">
        <v>2221.2856847441471</v>
      </c>
      <c r="VQ25" s="62">
        <v>9852.5003503814369</v>
      </c>
      <c r="VR25" s="43">
        <v>9796.9044514287743</v>
      </c>
      <c r="VS25" s="65">
        <v>-55.595898952662537</v>
      </c>
      <c r="VT25" s="62">
        <v>8456.2145412916598</v>
      </c>
      <c r="VU25" s="43">
        <v>9315.2211607917852</v>
      </c>
      <c r="VV25" s="65">
        <v>859.00661950012545</v>
      </c>
      <c r="VW25" s="62">
        <v>9308.925378750786</v>
      </c>
      <c r="VX25" s="43">
        <v>7087.0496769604333</v>
      </c>
      <c r="VY25" s="65">
        <v>-2221.8757017903527</v>
      </c>
      <c r="VZ25" s="62">
        <v>12813.767791655686</v>
      </c>
      <c r="WA25" s="43">
        <v>14931.351215922285</v>
      </c>
      <c r="WB25" s="65">
        <v>2117.5834242665987</v>
      </c>
      <c r="WC25" s="62">
        <v>10496.546220606688</v>
      </c>
      <c r="WD25" s="43">
        <v>10301.881700792401</v>
      </c>
      <c r="WE25" s="65">
        <v>-194.6645198142869</v>
      </c>
      <c r="WF25" s="62">
        <v>11625.813479950852</v>
      </c>
      <c r="WG25" s="43">
        <v>9990.2492633797556</v>
      </c>
      <c r="WH25" s="65">
        <v>-1635.564216571096</v>
      </c>
      <c r="WI25" s="62">
        <v>8292.9234987103173</v>
      </c>
      <c r="WJ25" s="43">
        <v>7938.151092945076</v>
      </c>
      <c r="WK25" s="65">
        <v>-354.77240576524127</v>
      </c>
      <c r="WL25" s="62">
        <v>12391.496606822522</v>
      </c>
      <c r="WM25" s="43">
        <v>13616.326235887762</v>
      </c>
      <c r="WN25" s="65">
        <v>1224.8296290652397</v>
      </c>
      <c r="WO25" s="62">
        <v>15820.633223608145</v>
      </c>
      <c r="WP25" s="43">
        <v>16215.496763064179</v>
      </c>
      <c r="WQ25" s="65">
        <v>394.86353945603332</v>
      </c>
      <c r="WR25" s="62">
        <v>20814.204607705426</v>
      </c>
      <c r="WS25" s="43">
        <v>18214.185195905844</v>
      </c>
      <c r="WT25" s="65">
        <v>-2600.0194117995816</v>
      </c>
      <c r="WU25" s="62">
        <v>15502.693144884537</v>
      </c>
      <c r="WV25" s="43">
        <v>22192.742817625582</v>
      </c>
      <c r="WW25" s="65">
        <v>6690.0496727410446</v>
      </c>
      <c r="WX25" s="62">
        <v>10055.401700922124</v>
      </c>
      <c r="WY25" s="43">
        <v>12647.532706314263</v>
      </c>
      <c r="WZ25" s="65">
        <v>2592.1310053921388</v>
      </c>
      <c r="XA25" s="62">
        <v>24560.622804485072</v>
      </c>
      <c r="XB25" s="43">
        <v>19080.300264399026</v>
      </c>
      <c r="XC25" s="65">
        <v>-5480.3225400860465</v>
      </c>
      <c r="XD25" s="62">
        <v>16668.606677773685</v>
      </c>
      <c r="XE25" s="43">
        <v>20216.970921093216</v>
      </c>
      <c r="XF25" s="65">
        <v>3548.3642433195309</v>
      </c>
      <c r="XG25" s="62">
        <v>18898.05086930401</v>
      </c>
      <c r="XH25" s="43">
        <v>17074.053376287611</v>
      </c>
      <c r="XI25" s="65">
        <v>-1823.9974930163989</v>
      </c>
      <c r="XJ25" s="62">
        <v>17096.458698894767</v>
      </c>
      <c r="XK25" s="43">
        <v>19928.764279128558</v>
      </c>
      <c r="XL25" s="65">
        <v>2832.3055802337913</v>
      </c>
      <c r="XM25" s="62">
        <v>12788.955632666768</v>
      </c>
      <c r="XN25" s="43">
        <v>13091.423572619322</v>
      </c>
      <c r="XO25" s="65">
        <v>302.46793995255393</v>
      </c>
      <c r="XP25" s="62">
        <v>19350.218820393544</v>
      </c>
      <c r="XQ25" s="43">
        <v>13829.115937641795</v>
      </c>
      <c r="XR25" s="65">
        <v>-5521.1028827517493</v>
      </c>
      <c r="XS25" s="62">
        <v>19660.637260525458</v>
      </c>
      <c r="XT25" s="43">
        <v>13926.397690126978</v>
      </c>
      <c r="XU25" s="65">
        <v>-5734.2395703984803</v>
      </c>
      <c r="XV25" s="62">
        <v>17425.791707027001</v>
      </c>
      <c r="XW25" s="43">
        <v>17193.369859629398</v>
      </c>
      <c r="XX25" s="65">
        <v>-232.42184739760341</v>
      </c>
      <c r="XY25" s="62">
        <v>15830.349127544598</v>
      </c>
      <c r="XZ25" s="43">
        <v>21564.81041016836</v>
      </c>
      <c r="YA25" s="65">
        <v>5734.4612826237626</v>
      </c>
      <c r="YB25" s="62">
        <v>18714.143122237609</v>
      </c>
      <c r="YC25" s="43">
        <v>9875.985642013231</v>
      </c>
      <c r="YD25" s="65">
        <v>-8838.1574802243777</v>
      </c>
      <c r="YE25" s="62">
        <v>11298.554643847063</v>
      </c>
      <c r="YF25" s="43">
        <v>17215.897829430876</v>
      </c>
      <c r="YG25" s="65">
        <v>5917.3431855838135</v>
      </c>
      <c r="YH25" s="62">
        <v>11786.500308874814</v>
      </c>
      <c r="YI25" s="43">
        <v>11028.517086431211</v>
      </c>
      <c r="YJ25" s="65">
        <v>-757.98322244360315</v>
      </c>
      <c r="YK25" s="62">
        <v>17357.409226786789</v>
      </c>
      <c r="YL25" s="43">
        <v>16996.673642324859</v>
      </c>
      <c r="YM25" s="65">
        <v>-360.73558446193056</v>
      </c>
      <c r="YN25" s="62">
        <v>22248.890222945527</v>
      </c>
      <c r="YO25" s="43">
        <v>21799.134267765807</v>
      </c>
      <c r="YP25" s="65">
        <v>-449.75595517972033</v>
      </c>
      <c r="YQ25" s="62">
        <v>22796.694060005389</v>
      </c>
      <c r="YR25" s="43">
        <v>17616.581559530401</v>
      </c>
      <c r="YS25" s="65">
        <v>-5180.1125004749883</v>
      </c>
      <c r="YT25" s="62">
        <v>16511.373234459352</v>
      </c>
      <c r="YU25" s="43">
        <v>16460.575896282695</v>
      </c>
      <c r="YV25" s="65">
        <v>-50.797338176656922</v>
      </c>
      <c r="YW25" s="62">
        <v>12553.243471597816</v>
      </c>
      <c r="YX25" s="43">
        <v>14143.669904070179</v>
      </c>
      <c r="YY25" s="65">
        <v>1590.4264324723626</v>
      </c>
      <c r="YZ25" s="62">
        <v>13843.735670295149</v>
      </c>
      <c r="ZA25" s="43">
        <v>11532.669628256132</v>
      </c>
      <c r="ZB25" s="65">
        <v>-2311.0660420390177</v>
      </c>
      <c r="ZC25" s="62">
        <v>11132.926543038668</v>
      </c>
      <c r="ZD25" s="43">
        <v>12557.92846679628</v>
      </c>
      <c r="ZE25" s="65">
        <v>1425.0019237576125</v>
      </c>
      <c r="ZF25" s="62">
        <v>14512.771057020534</v>
      </c>
      <c r="ZG25" s="43">
        <v>13899.742016842198</v>
      </c>
      <c r="ZH25" s="65">
        <v>-613.0290401783368</v>
      </c>
      <c r="ZI25" s="62">
        <v>11289.579169657482</v>
      </c>
      <c r="ZJ25" s="43">
        <v>13798.927820337403</v>
      </c>
      <c r="ZK25" s="65">
        <v>2509.3486506799218</v>
      </c>
      <c r="ZL25" s="62">
        <v>13028.47134724342</v>
      </c>
      <c r="ZM25" s="43">
        <v>11474.600124201754</v>
      </c>
      <c r="ZN25" s="65">
        <v>-1553.8712230416659</v>
      </c>
      <c r="ZO25" s="87">
        <v>10638.63221082794</v>
      </c>
      <c r="ZP25" s="78">
        <v>11046.325560905465</v>
      </c>
      <c r="ZQ25" s="90">
        <v>407.69335007752488</v>
      </c>
      <c r="ZR25" s="87">
        <v>8996.2728125361791</v>
      </c>
      <c r="ZS25" s="78">
        <v>13922.25823053869</v>
      </c>
      <c r="ZT25" s="90">
        <v>4925.9854180025104</v>
      </c>
      <c r="ZU25" s="87">
        <v>13883.719540006618</v>
      </c>
      <c r="ZV25" s="78">
        <v>14122.518106768595</v>
      </c>
      <c r="ZW25" s="90">
        <v>238.79856676197778</v>
      </c>
      <c r="ZX25" s="87">
        <v>10356.491870024603</v>
      </c>
      <c r="ZY25" s="78">
        <v>10417.707781445506</v>
      </c>
      <c r="ZZ25" s="90">
        <v>61.215911420902557</v>
      </c>
      <c r="AAA25" s="87">
        <v>10494.605023074195</v>
      </c>
      <c r="AAB25" s="78">
        <v>12807.655510348544</v>
      </c>
      <c r="AAC25" s="90">
        <v>2313.0504872743495</v>
      </c>
      <c r="AAD25" s="87">
        <v>12054.090297038214</v>
      </c>
      <c r="AAE25" s="78">
        <v>12232.424573514416</v>
      </c>
      <c r="AAF25" s="90">
        <v>178.33427647620192</v>
      </c>
      <c r="AAG25" s="87">
        <v>13410.072913222844</v>
      </c>
      <c r="AAH25" s="78">
        <v>10938.850981945534</v>
      </c>
      <c r="AAI25" s="90">
        <v>-2471.2219312773104</v>
      </c>
      <c r="AAJ25" s="87">
        <v>10531.111283864857</v>
      </c>
      <c r="AAK25" s="78">
        <v>11943.574351250931</v>
      </c>
      <c r="AAL25" s="90">
        <v>1412.4630673860738</v>
      </c>
      <c r="AAM25" s="87">
        <v>10720.009775708695</v>
      </c>
      <c r="AAN25" s="78">
        <v>9408.9235799648231</v>
      </c>
      <c r="AAO25" s="90">
        <v>-1311.0861957438719</v>
      </c>
      <c r="AAP25" s="87">
        <v>8522.7861217651753</v>
      </c>
      <c r="AAQ25" s="78">
        <v>8914.8804128878783</v>
      </c>
      <c r="AAR25" s="90">
        <v>392.094291122703</v>
      </c>
      <c r="AAS25" s="87">
        <v>9219.5552019804982</v>
      </c>
      <c r="AAT25" s="78">
        <v>10528.375405317898</v>
      </c>
      <c r="AAU25" s="90">
        <v>1308.8202033374</v>
      </c>
      <c r="AAV25" s="87">
        <v>9156.2798151897987</v>
      </c>
      <c r="AAW25" s="78">
        <v>9475.2462957181324</v>
      </c>
      <c r="AAX25" s="90">
        <v>318.9664805283337</v>
      </c>
      <c r="AAY25" s="87">
        <v>7467.1345766889181</v>
      </c>
      <c r="AAZ25" s="78">
        <v>10025.948303661789</v>
      </c>
      <c r="ABA25" s="90">
        <v>2558.8137269728713</v>
      </c>
      <c r="ABB25" s="87">
        <v>8552.6649039767108</v>
      </c>
      <c r="ABC25" s="78">
        <v>9838.7234607757728</v>
      </c>
      <c r="ABD25" s="90">
        <v>1286.058556799062</v>
      </c>
      <c r="ABE25" s="87">
        <v>11061.92035400098</v>
      </c>
      <c r="ABF25" s="78">
        <v>10176.770794549004</v>
      </c>
      <c r="ABG25" s="90">
        <v>-885.14955945197653</v>
      </c>
      <c r="ABH25" s="87">
        <v>9046.0315821077947</v>
      </c>
      <c r="ABI25" s="78">
        <v>9871.1765155006797</v>
      </c>
      <c r="ABJ25" s="90">
        <v>825.14493339288492</v>
      </c>
      <c r="ABK25" s="87">
        <v>12629.400938780513</v>
      </c>
      <c r="ABL25" s="78">
        <v>14145.463929061576</v>
      </c>
      <c r="ABM25" s="90">
        <v>1516.0629902810633</v>
      </c>
      <c r="ABN25" s="87">
        <v>10956.649761400869</v>
      </c>
      <c r="ABO25" s="78">
        <v>11712.295065993974</v>
      </c>
      <c r="ABP25" s="90">
        <v>755.64530459310481</v>
      </c>
      <c r="ABQ25" s="87">
        <v>8210.6503833660627</v>
      </c>
      <c r="ABR25" s="78">
        <v>13859.685442159916</v>
      </c>
      <c r="ABS25" s="90">
        <v>5649.0350587938538</v>
      </c>
      <c r="ABT25" s="87">
        <v>15849.499649839468</v>
      </c>
      <c r="ABU25" s="78">
        <v>12027.990097274111</v>
      </c>
      <c r="ABV25" s="90">
        <v>-3821.5095525653578</v>
      </c>
      <c r="ABW25" s="87">
        <v>10222.298782440106</v>
      </c>
      <c r="ABX25" s="78">
        <v>9091.682114594465</v>
      </c>
      <c r="ABY25" s="90">
        <v>-1130.6166678456411</v>
      </c>
      <c r="ABZ25" s="87">
        <v>11543.697937848719</v>
      </c>
      <c r="ACA25" s="78">
        <v>9992.4776886042073</v>
      </c>
      <c r="ACB25" s="90">
        <v>-1551.2202492445122</v>
      </c>
      <c r="ACC25" s="87">
        <v>8782.8309453655638</v>
      </c>
      <c r="ACD25" s="78">
        <v>9703.1973311500678</v>
      </c>
      <c r="ACE25" s="90">
        <v>920.36638578450402</v>
      </c>
      <c r="ACF25" s="87">
        <v>8927.1575767164759</v>
      </c>
      <c r="ACG25" s="78">
        <v>8667.3773836620785</v>
      </c>
      <c r="ACH25" s="90">
        <v>-259.78019305439739</v>
      </c>
      <c r="ACI25" s="87">
        <v>8306.1526054699098</v>
      </c>
      <c r="ACJ25" s="79">
        <v>8708.1639125335496</v>
      </c>
      <c r="ACK25" s="90">
        <v>402.01130706363983</v>
      </c>
      <c r="ACL25" s="87">
        <v>7264.5857115767758</v>
      </c>
      <c r="ACM25" s="79">
        <v>8106.2294246279735</v>
      </c>
      <c r="ACN25" s="90">
        <v>841.64371305119766</v>
      </c>
      <c r="ACO25" s="87">
        <v>9718.7084455257427</v>
      </c>
      <c r="ACP25" s="79">
        <v>9798.7215004417376</v>
      </c>
      <c r="ACQ25" s="90">
        <v>80.013054915994871</v>
      </c>
    </row>
    <row r="26" spans="1:771">
      <c r="A26" s="57"/>
      <c r="B26" s="41"/>
      <c r="C26" s="41"/>
      <c r="D26" s="41" t="s">
        <v>33</v>
      </c>
      <c r="E26" s="41"/>
      <c r="F26" s="43"/>
      <c r="G26" s="62">
        <v>699.92435139386191</v>
      </c>
      <c r="H26" s="43">
        <v>785.95715240736229</v>
      </c>
      <c r="I26" s="65">
        <v>86.032801013500418</v>
      </c>
      <c r="J26" s="62">
        <v>602.4155411388881</v>
      </c>
      <c r="K26" s="43">
        <v>732.49519585579151</v>
      </c>
      <c r="L26" s="65">
        <v>130.07965471690349</v>
      </c>
      <c r="M26" s="62">
        <v>764.98582936528805</v>
      </c>
      <c r="N26" s="43">
        <v>929.45071810228978</v>
      </c>
      <c r="O26" s="65">
        <v>164.46488873700164</v>
      </c>
      <c r="P26" s="62">
        <v>604.86409985618616</v>
      </c>
      <c r="Q26" s="43">
        <v>932.63404263988105</v>
      </c>
      <c r="R26" s="65">
        <v>327.769942783695</v>
      </c>
      <c r="S26" s="62">
        <v>807.75637397889022</v>
      </c>
      <c r="T26" s="43">
        <v>1132.0732540106119</v>
      </c>
      <c r="U26" s="65">
        <v>324.31688003172167</v>
      </c>
      <c r="V26" s="62">
        <v>759.8765508021728</v>
      </c>
      <c r="W26" s="43">
        <v>1230.2644263971033</v>
      </c>
      <c r="X26" s="65">
        <v>470.38787559493062</v>
      </c>
      <c r="Y26" s="62">
        <v>918.67764249116226</v>
      </c>
      <c r="Z26" s="43">
        <v>1444.4768234019766</v>
      </c>
      <c r="AA26" s="65">
        <v>525.79918091081424</v>
      </c>
      <c r="AB26" s="62">
        <v>616.31931965223885</v>
      </c>
      <c r="AC26" s="43">
        <v>982.67507762352466</v>
      </c>
      <c r="AD26" s="65">
        <v>366.35575797128587</v>
      </c>
      <c r="AE26" s="62">
        <v>645.31026020095283</v>
      </c>
      <c r="AF26" s="43">
        <v>1204.0448464375884</v>
      </c>
      <c r="AG26" s="65">
        <v>558.73458623663555</v>
      </c>
      <c r="AH26" s="62">
        <v>854.18932539104708</v>
      </c>
      <c r="AI26" s="43">
        <v>1645.467567874505</v>
      </c>
      <c r="AJ26" s="65">
        <v>791.27824248345803</v>
      </c>
      <c r="AK26" s="62">
        <v>794.27024523138994</v>
      </c>
      <c r="AL26" s="43">
        <v>1232.1552117884737</v>
      </c>
      <c r="AM26" s="65">
        <v>437.88496655708371</v>
      </c>
      <c r="AN26" s="62">
        <v>1373.7680141482956</v>
      </c>
      <c r="AO26" s="43">
        <v>2044.1225228474884</v>
      </c>
      <c r="AP26" s="65">
        <v>670.35450869919293</v>
      </c>
      <c r="AQ26" s="62">
        <v>756.06173885563385</v>
      </c>
      <c r="AR26" s="43">
        <v>1165.9889179449606</v>
      </c>
      <c r="AS26" s="65">
        <v>409.92717908932696</v>
      </c>
      <c r="AT26" s="62">
        <v>893.55897424341288</v>
      </c>
      <c r="AU26" s="43">
        <v>1202.1924967214559</v>
      </c>
      <c r="AV26" s="65">
        <v>308.63352247804295</v>
      </c>
      <c r="AW26" s="62">
        <v>992.99308646338568</v>
      </c>
      <c r="AX26" s="43">
        <v>1466.4364432306309</v>
      </c>
      <c r="AY26" s="65">
        <v>473.44335676724523</v>
      </c>
      <c r="AZ26" s="62">
        <v>895.89869138033123</v>
      </c>
      <c r="BA26" s="43">
        <v>1122.7020405336266</v>
      </c>
      <c r="BB26" s="65">
        <v>226.80334915329527</v>
      </c>
      <c r="BC26" s="62">
        <v>1010.5639368948546</v>
      </c>
      <c r="BD26" s="43">
        <v>1109.6962399171859</v>
      </c>
      <c r="BE26" s="65">
        <v>99.132303022331286</v>
      </c>
      <c r="BF26" s="62">
        <v>1331.536596559702</v>
      </c>
      <c r="BG26" s="43">
        <v>1611.8391852550126</v>
      </c>
      <c r="BH26" s="65">
        <v>280.30258869531042</v>
      </c>
      <c r="BI26" s="62">
        <v>648.99443592275554</v>
      </c>
      <c r="BJ26" s="43">
        <v>1030.8737509679816</v>
      </c>
      <c r="BK26" s="65">
        <v>381.87931504522584</v>
      </c>
      <c r="BL26" s="62">
        <v>1031.2724775566091</v>
      </c>
      <c r="BM26" s="43">
        <v>1167.192126501229</v>
      </c>
      <c r="BN26" s="65">
        <v>135.91964894461989</v>
      </c>
      <c r="BO26" s="62">
        <v>857.83006073480055</v>
      </c>
      <c r="BP26" s="43">
        <v>1108.1018267598172</v>
      </c>
      <c r="BQ26" s="65">
        <v>250.27176602501663</v>
      </c>
      <c r="BR26" s="62">
        <v>972.2874968063245</v>
      </c>
      <c r="BS26" s="43">
        <v>1269.563114406878</v>
      </c>
      <c r="BT26" s="65">
        <v>297.2756176005534</v>
      </c>
      <c r="BU26" s="62">
        <v>764.49453117160533</v>
      </c>
      <c r="BV26" s="43">
        <v>1208.5880066676373</v>
      </c>
      <c r="BW26" s="65">
        <v>444.09347549603206</v>
      </c>
      <c r="BX26" s="62">
        <v>3539.2755609535461</v>
      </c>
      <c r="BY26" s="43">
        <v>3436.5074747967628</v>
      </c>
      <c r="BZ26" s="65">
        <v>-102.76808615678374</v>
      </c>
      <c r="CA26" s="62">
        <v>1140.4730314805943</v>
      </c>
      <c r="CB26" s="43">
        <v>823.93929404428059</v>
      </c>
      <c r="CC26" s="65">
        <v>-316.53373743631369</v>
      </c>
      <c r="CD26" s="62">
        <v>415.71589297515652</v>
      </c>
      <c r="CE26" s="43">
        <v>667.62753407963294</v>
      </c>
      <c r="CF26" s="65">
        <v>251.91164110447642</v>
      </c>
      <c r="CG26" s="62">
        <v>759.9269721714461</v>
      </c>
      <c r="CH26" s="43">
        <v>872.88467567284101</v>
      </c>
      <c r="CI26" s="65">
        <v>112.95770350139492</v>
      </c>
      <c r="CJ26" s="62">
        <v>941.61157414388072</v>
      </c>
      <c r="CK26" s="43">
        <v>1426.7809500712374</v>
      </c>
      <c r="CL26" s="65">
        <v>485.16937592735655</v>
      </c>
      <c r="CM26" s="62">
        <v>788.29194042129552</v>
      </c>
      <c r="CN26" s="43">
        <v>1281.8870570376744</v>
      </c>
      <c r="CO26" s="65">
        <v>493.5951166163789</v>
      </c>
      <c r="CP26" s="62">
        <v>1166.4845414036772</v>
      </c>
      <c r="CQ26" s="43">
        <v>1321.0386009021663</v>
      </c>
      <c r="CR26" s="65">
        <v>154.55405949848921</v>
      </c>
      <c r="CS26" s="62">
        <v>1796.9439103008558</v>
      </c>
      <c r="CT26" s="43">
        <v>1882.7321125350686</v>
      </c>
      <c r="CU26" s="65">
        <v>85.788202234212577</v>
      </c>
      <c r="CV26" s="62">
        <v>1010.0780839886191</v>
      </c>
      <c r="CW26" s="43">
        <v>2199.2228059356694</v>
      </c>
      <c r="CX26" s="65">
        <v>1189.1447219470501</v>
      </c>
      <c r="CY26" s="62">
        <v>1247.980358087415</v>
      </c>
      <c r="CZ26" s="43">
        <v>1634.5211249544493</v>
      </c>
      <c r="DA26" s="65">
        <v>386.54076686703434</v>
      </c>
      <c r="DB26" s="62">
        <v>1295.7658015645297</v>
      </c>
      <c r="DC26" s="43">
        <v>1888.23094924306</v>
      </c>
      <c r="DD26" s="65">
        <v>592.46514767853023</v>
      </c>
      <c r="DE26" s="62">
        <v>1188.5451542940266</v>
      </c>
      <c r="DF26" s="43">
        <v>1598.7882925182166</v>
      </c>
      <c r="DG26" s="65">
        <v>410.24313822419003</v>
      </c>
      <c r="DH26" s="62">
        <v>1689.2392144615876</v>
      </c>
      <c r="DI26" s="43">
        <v>1867.9370176072493</v>
      </c>
      <c r="DJ26" s="65">
        <v>178.69780314566191</v>
      </c>
      <c r="DK26" s="62">
        <v>1548.2610866352397</v>
      </c>
      <c r="DL26" s="43">
        <v>1823.3922256899486</v>
      </c>
      <c r="DM26" s="65">
        <v>275.1311390547088</v>
      </c>
      <c r="DN26" s="62">
        <v>843.21775158355626</v>
      </c>
      <c r="DO26" s="43">
        <v>1426.9193956585571</v>
      </c>
      <c r="DP26" s="65">
        <v>583.7016440750009</v>
      </c>
      <c r="DQ26" s="62">
        <v>1290.0954059730693</v>
      </c>
      <c r="DR26" s="43">
        <v>1673.667045552136</v>
      </c>
      <c r="DS26" s="65">
        <v>383.57163957906675</v>
      </c>
      <c r="DT26" s="62">
        <v>1385.6098401722129</v>
      </c>
      <c r="DU26" s="43">
        <v>1544.9648179409828</v>
      </c>
      <c r="DV26" s="65">
        <v>159.35497776876977</v>
      </c>
      <c r="DW26" s="62">
        <v>1603.3816417727544</v>
      </c>
      <c r="DX26" s="43">
        <v>1892.6072066096863</v>
      </c>
      <c r="DY26" s="65">
        <v>289.22556483693199</v>
      </c>
      <c r="DZ26" s="62">
        <v>3381.9704310291854</v>
      </c>
      <c r="EA26" s="43">
        <v>3157.4213703465134</v>
      </c>
      <c r="EB26" s="65">
        <v>-224.54906068267218</v>
      </c>
      <c r="EC26" s="62">
        <v>3388.1667671317782</v>
      </c>
      <c r="ED26" s="43">
        <v>4185.0595861625843</v>
      </c>
      <c r="EE26" s="65">
        <v>796.89281903080587</v>
      </c>
      <c r="EF26" s="62">
        <v>2565.7115077713602</v>
      </c>
      <c r="EG26" s="43">
        <v>3009.7945886246707</v>
      </c>
      <c r="EH26" s="65">
        <v>444.08308085331026</v>
      </c>
      <c r="EI26" s="62">
        <v>1596.6904326376703</v>
      </c>
      <c r="EJ26" s="43">
        <v>1961.9449940361928</v>
      </c>
      <c r="EK26" s="65">
        <v>365.25456139852258</v>
      </c>
      <c r="EL26" s="62">
        <v>2381.0323613073165</v>
      </c>
      <c r="EM26" s="43">
        <v>2678.5258061879713</v>
      </c>
      <c r="EN26" s="65">
        <v>297.49344488065447</v>
      </c>
      <c r="EO26" s="62">
        <v>1521.290511439227</v>
      </c>
      <c r="EP26" s="43">
        <v>1838.6973530460145</v>
      </c>
      <c r="EQ26" s="65">
        <v>317.40684160678762</v>
      </c>
      <c r="ER26" s="62">
        <v>3933.6327680261666</v>
      </c>
      <c r="ES26" s="43">
        <v>2510.5644667021688</v>
      </c>
      <c r="ET26" s="65">
        <v>-1423.0683013239982</v>
      </c>
      <c r="EU26" s="62">
        <v>2171.6894841203984</v>
      </c>
      <c r="EV26" s="43">
        <v>4301.6399390938095</v>
      </c>
      <c r="EW26" s="65">
        <v>2129.9504549734106</v>
      </c>
      <c r="EX26" s="62">
        <v>1728.9827507093607</v>
      </c>
      <c r="EY26" s="43">
        <v>2174.0345798754233</v>
      </c>
      <c r="EZ26" s="65">
        <v>445.0518291660623</v>
      </c>
      <c r="FA26" s="62">
        <v>2078.6644594054433</v>
      </c>
      <c r="FB26" s="43">
        <v>2389.4760908046874</v>
      </c>
      <c r="FC26" s="65">
        <v>310.81163139924456</v>
      </c>
      <c r="FD26" s="62">
        <v>2102.6084419680924</v>
      </c>
      <c r="FE26" s="43">
        <v>2209.0385949184315</v>
      </c>
      <c r="FF26" s="65">
        <v>106.43015295033922</v>
      </c>
      <c r="FG26" s="62">
        <v>1479.6114304168545</v>
      </c>
      <c r="FH26" s="43">
        <v>2674.8221563974957</v>
      </c>
      <c r="FI26" s="65">
        <v>1195.2107259806412</v>
      </c>
      <c r="FJ26" s="62">
        <v>2238.7550226574272</v>
      </c>
      <c r="FK26" s="43">
        <v>2893.2250781434104</v>
      </c>
      <c r="FL26" s="65">
        <v>654.47005548598349</v>
      </c>
      <c r="FM26" s="62">
        <v>1562.5626766599999</v>
      </c>
      <c r="FN26" s="43">
        <v>2212.8061740168223</v>
      </c>
      <c r="FO26" s="65">
        <v>650.24349735682244</v>
      </c>
      <c r="FP26" s="62">
        <v>3428.5785505299996</v>
      </c>
      <c r="FQ26" s="43">
        <v>5689.363584721109</v>
      </c>
      <c r="FR26" s="65">
        <v>2260.7850341911098</v>
      </c>
      <c r="FS26" s="62">
        <v>2843.0657267000006</v>
      </c>
      <c r="FT26" s="43">
        <v>3156.2391009800003</v>
      </c>
      <c r="FU26" s="65">
        <v>313.17337427999985</v>
      </c>
      <c r="FV26" s="62">
        <v>3513.8716875399996</v>
      </c>
      <c r="FW26" s="43">
        <v>4706.9307733759179</v>
      </c>
      <c r="FX26" s="65">
        <v>1193.0590858359183</v>
      </c>
      <c r="FY26" s="62">
        <v>4310.6632133099974</v>
      </c>
      <c r="FZ26" s="43">
        <v>4803.8284872571539</v>
      </c>
      <c r="GA26" s="65">
        <v>493.16527394715655</v>
      </c>
      <c r="GB26" s="62">
        <v>5549.6395537699991</v>
      </c>
      <c r="GC26" s="43">
        <v>5947.5513928434439</v>
      </c>
      <c r="GD26" s="65">
        <v>397.91183907344521</v>
      </c>
      <c r="GE26" s="62">
        <v>5454.9523939200008</v>
      </c>
      <c r="GF26" s="43">
        <v>5974.0670433730656</v>
      </c>
      <c r="GG26" s="65">
        <v>519.11464945306489</v>
      </c>
      <c r="GH26" s="62">
        <v>5431.3097857700004</v>
      </c>
      <c r="GI26" s="43">
        <v>6550.2373920468717</v>
      </c>
      <c r="GJ26" s="65">
        <v>1118.9276062768718</v>
      </c>
      <c r="GK26" s="62">
        <v>8197.9356331699983</v>
      </c>
      <c r="GL26" s="43">
        <v>9086.3311650808355</v>
      </c>
      <c r="GM26" s="65">
        <v>888.39553191083724</v>
      </c>
      <c r="GN26" s="62">
        <v>8241.3223384190442</v>
      </c>
      <c r="GO26" s="43">
        <v>9808.0982813929331</v>
      </c>
      <c r="GP26" s="65">
        <v>1566.7759429738894</v>
      </c>
      <c r="GQ26" s="62">
        <v>8649.1414977600016</v>
      </c>
      <c r="GR26" s="43">
        <v>10373.386538361601</v>
      </c>
      <c r="GS26" s="65">
        <v>1724.2450406016005</v>
      </c>
      <c r="GT26" s="62">
        <v>9154.7198357146917</v>
      </c>
      <c r="GU26" s="43">
        <v>8434.9732609523489</v>
      </c>
      <c r="GV26" s="65">
        <v>-719.74657476234233</v>
      </c>
      <c r="GW26" s="62">
        <v>10762.157721170001</v>
      </c>
      <c r="GX26" s="43">
        <v>9327.450931794343</v>
      </c>
      <c r="GY26" s="65">
        <v>-1434.706789375658</v>
      </c>
      <c r="GZ26" s="62">
        <v>5396.9546621283725</v>
      </c>
      <c r="HA26" s="43">
        <v>6882.8090757114496</v>
      </c>
      <c r="HB26" s="65">
        <v>1485.8544135830768</v>
      </c>
      <c r="HC26" s="62">
        <v>6685.1547323899995</v>
      </c>
      <c r="HD26" s="43">
        <v>6177.3125599857858</v>
      </c>
      <c r="HE26" s="65">
        <v>-507.84217240421287</v>
      </c>
      <c r="HF26" s="62">
        <v>6620.4289439052991</v>
      </c>
      <c r="HG26" s="43">
        <v>6209.7469406716655</v>
      </c>
      <c r="HH26" s="65">
        <v>-410.68200323363362</v>
      </c>
      <c r="HI26" s="62">
        <v>4456.4655210499977</v>
      </c>
      <c r="HJ26" s="43">
        <v>4990.5126506633333</v>
      </c>
      <c r="HK26" s="65">
        <v>534.0471296133353</v>
      </c>
      <c r="HL26" s="62">
        <v>5100.0552269100008</v>
      </c>
      <c r="HM26" s="43">
        <v>5497.7413140325625</v>
      </c>
      <c r="HN26" s="65">
        <v>397.6860871225623</v>
      </c>
      <c r="HO26" s="62">
        <v>3609.5399189778313</v>
      </c>
      <c r="HP26" s="43">
        <v>4954.6150973855156</v>
      </c>
      <c r="HQ26" s="65">
        <v>1345.0751784076838</v>
      </c>
      <c r="HR26" s="62">
        <v>3293.7158126823697</v>
      </c>
      <c r="HS26" s="43">
        <v>2969.8788109627553</v>
      </c>
      <c r="HT26" s="65">
        <v>-323.83700171961465</v>
      </c>
      <c r="HU26" s="62">
        <v>3959.8229510110787</v>
      </c>
      <c r="HV26" s="43">
        <v>4358.563965706122</v>
      </c>
      <c r="HW26" s="65">
        <v>398.74101469504348</v>
      </c>
      <c r="HX26" s="62">
        <v>3822.3273339260272</v>
      </c>
      <c r="HY26" s="43">
        <v>5258.4044340260079</v>
      </c>
      <c r="HZ26" s="65">
        <v>1436.0771000999807</v>
      </c>
      <c r="IA26" s="62">
        <v>2936.4056256830295</v>
      </c>
      <c r="IB26" s="43">
        <v>5233.2863039159047</v>
      </c>
      <c r="IC26" s="65">
        <v>2296.8806782328752</v>
      </c>
      <c r="ID26" s="62">
        <v>4456.2106188506941</v>
      </c>
      <c r="IE26" s="43">
        <v>6493.2776805270878</v>
      </c>
      <c r="IF26" s="65">
        <v>2037.0670616763932</v>
      </c>
      <c r="IG26" s="62">
        <v>4207.80843728526</v>
      </c>
      <c r="IH26" s="43">
        <v>6416.1001841158841</v>
      </c>
      <c r="II26" s="65">
        <v>2208.2917468306241</v>
      </c>
      <c r="IJ26" s="62">
        <v>5139.2032941878906</v>
      </c>
      <c r="IK26" s="43">
        <v>7384.4948721563815</v>
      </c>
      <c r="IL26" s="65">
        <v>2245.2915779684909</v>
      </c>
      <c r="IM26" s="62">
        <v>5927.2837917151001</v>
      </c>
      <c r="IN26" s="43">
        <v>8646.0566722990334</v>
      </c>
      <c r="IO26" s="65">
        <v>2718.7728805839342</v>
      </c>
      <c r="IP26" s="62">
        <v>5917.187876634649</v>
      </c>
      <c r="IQ26" s="43">
        <v>8487.5525439996709</v>
      </c>
      <c r="IR26" s="65">
        <v>2570.3646673650223</v>
      </c>
      <c r="IS26" s="62">
        <v>5581.8892608556753</v>
      </c>
      <c r="IT26" s="43">
        <v>8708.8838963022063</v>
      </c>
      <c r="IU26" s="65">
        <v>3126.9946354465319</v>
      </c>
      <c r="IV26" s="62">
        <v>12304.396658562475</v>
      </c>
      <c r="IW26" s="43">
        <v>13135.378039611514</v>
      </c>
      <c r="IX26" s="65">
        <v>830.98138104903808</v>
      </c>
      <c r="IY26" s="62">
        <v>6389.4029226779212</v>
      </c>
      <c r="IZ26" s="43">
        <v>8559.2463306969439</v>
      </c>
      <c r="JA26" s="65">
        <v>2169.8434080190236</v>
      </c>
      <c r="JB26" s="62">
        <v>6869.1409642082199</v>
      </c>
      <c r="JC26" s="43">
        <v>7269.545705117248</v>
      </c>
      <c r="JD26" s="65">
        <v>400.40474090902876</v>
      </c>
      <c r="JE26" s="62">
        <v>9822.2599359613614</v>
      </c>
      <c r="JF26" s="43">
        <v>11537.888860776307</v>
      </c>
      <c r="JG26" s="65">
        <v>1715.6289248149437</v>
      </c>
      <c r="JH26" s="62">
        <v>7500.4069021953701</v>
      </c>
      <c r="JI26" s="43">
        <v>8160.1013649799379</v>
      </c>
      <c r="JJ26" s="65">
        <v>659.69446278456724</v>
      </c>
      <c r="JK26" s="62">
        <v>9460.487726742449</v>
      </c>
      <c r="JL26" s="43">
        <v>9049.1552053370197</v>
      </c>
      <c r="JM26" s="65">
        <v>-411.33252140542982</v>
      </c>
      <c r="JN26" s="62">
        <v>13138.553551726376</v>
      </c>
      <c r="JO26" s="43">
        <v>14588.971484469999</v>
      </c>
      <c r="JP26" s="65">
        <v>1450.4179327436236</v>
      </c>
      <c r="JQ26" s="62">
        <v>9447.177371353313</v>
      </c>
      <c r="JR26" s="43">
        <v>11630.872863929515</v>
      </c>
      <c r="JS26" s="65">
        <v>2183.6954925762002</v>
      </c>
      <c r="JT26" s="62">
        <v>9605.6292547852736</v>
      </c>
      <c r="JU26" s="43">
        <v>10675.327687901763</v>
      </c>
      <c r="JV26" s="65">
        <v>1069.6984331164895</v>
      </c>
      <c r="JW26" s="62">
        <v>6467.7226325668944</v>
      </c>
      <c r="JX26" s="43">
        <v>8521.7355581326919</v>
      </c>
      <c r="JY26" s="65">
        <v>2054.0129255657976</v>
      </c>
      <c r="JZ26" s="62">
        <v>7443.1220668311207</v>
      </c>
      <c r="KA26" s="43">
        <v>9486.0229047880985</v>
      </c>
      <c r="KB26" s="65">
        <v>2042.9008379569773</v>
      </c>
      <c r="KC26" s="62">
        <v>9109.8487261635182</v>
      </c>
      <c r="KD26" s="43">
        <v>9030.6143106357758</v>
      </c>
      <c r="KE26" s="65">
        <v>-79.234415527741817</v>
      </c>
      <c r="KF26" s="62">
        <v>10476.387197102495</v>
      </c>
      <c r="KG26" s="43">
        <v>9410.2351427736903</v>
      </c>
      <c r="KH26" s="65">
        <v>-1066.1520543288038</v>
      </c>
      <c r="KI26" s="62">
        <v>8020.4587479848196</v>
      </c>
      <c r="KJ26" s="43">
        <v>9559.0746665400457</v>
      </c>
      <c r="KK26" s="65">
        <v>1538.6159185552276</v>
      </c>
      <c r="KL26" s="62">
        <v>7955.8242511007638</v>
      </c>
      <c r="KM26" s="43">
        <v>8457.8864304224735</v>
      </c>
      <c r="KN26" s="65">
        <v>502.06217932170904</v>
      </c>
      <c r="KO26" s="62">
        <v>8957.4140140944237</v>
      </c>
      <c r="KP26" s="43">
        <v>8117.8507330436023</v>
      </c>
      <c r="KQ26" s="65">
        <v>-839.56328105082162</v>
      </c>
      <c r="KR26" s="62">
        <v>6785.3906920106947</v>
      </c>
      <c r="KS26" s="43">
        <v>6992.2529731072545</v>
      </c>
      <c r="KT26" s="65">
        <v>206.86228109656111</v>
      </c>
      <c r="KU26" s="62">
        <v>8771.4768259397479</v>
      </c>
      <c r="KV26" s="43">
        <v>9470.8120743998588</v>
      </c>
      <c r="KW26" s="65">
        <v>699.33524846010994</v>
      </c>
      <c r="KX26" s="62">
        <v>9764.7774427941731</v>
      </c>
      <c r="KY26" s="43">
        <v>7053.1756583129445</v>
      </c>
      <c r="KZ26" s="65">
        <v>-2711.6017844812304</v>
      </c>
      <c r="LA26" s="62">
        <v>7769.1094476706967</v>
      </c>
      <c r="LB26" s="43">
        <v>5844.5884423477264</v>
      </c>
      <c r="LC26" s="65">
        <v>-1924.5210053229698</v>
      </c>
      <c r="LD26" s="62">
        <v>11001.422887975134</v>
      </c>
      <c r="LE26" s="43">
        <v>6482.2917581594065</v>
      </c>
      <c r="LF26" s="65">
        <v>-4519.1311298157261</v>
      </c>
      <c r="LG26" s="62">
        <v>11121.737294324166</v>
      </c>
      <c r="LH26" s="43">
        <v>8444.8153248428316</v>
      </c>
      <c r="LI26" s="65">
        <v>-2676.9219694813351</v>
      </c>
      <c r="LJ26" s="62">
        <v>7367.7683378558522</v>
      </c>
      <c r="LK26" s="43">
        <v>7630.7825689691535</v>
      </c>
      <c r="LL26" s="65">
        <v>263.01423111330109</v>
      </c>
      <c r="LM26" s="62">
        <v>6032.5194071551268</v>
      </c>
      <c r="LN26" s="43">
        <v>8045.847706562342</v>
      </c>
      <c r="LO26" s="65">
        <v>2013.3282994072144</v>
      </c>
      <c r="LP26" s="62">
        <v>8152.9137581590112</v>
      </c>
      <c r="LQ26" s="43">
        <v>8637.3400624157584</v>
      </c>
      <c r="LR26" s="65">
        <v>484.42630425674764</v>
      </c>
      <c r="LS26" s="62">
        <v>5602.2224376119257</v>
      </c>
      <c r="LT26" s="43">
        <v>7647.0175265332628</v>
      </c>
      <c r="LU26" s="65">
        <v>2044.795088921338</v>
      </c>
      <c r="LV26" s="62">
        <v>6088.8394979024188</v>
      </c>
      <c r="LW26" s="43">
        <v>6566.3446608986405</v>
      </c>
      <c r="LX26" s="65">
        <v>477.50516299622097</v>
      </c>
      <c r="LY26" s="62">
        <v>4835.7256305751762</v>
      </c>
      <c r="LZ26" s="43">
        <v>7976.4488668686827</v>
      </c>
      <c r="MA26" s="65">
        <v>3140.7232362935056</v>
      </c>
      <c r="MB26" s="62">
        <v>5160.8065910485075</v>
      </c>
      <c r="MC26" s="43">
        <v>5021.5211912789891</v>
      </c>
      <c r="MD26" s="65">
        <v>-139.28539976951868</v>
      </c>
      <c r="ME26" s="62">
        <v>6542.334782814246</v>
      </c>
      <c r="MF26" s="43">
        <v>5872.6317942395444</v>
      </c>
      <c r="MG26" s="65">
        <v>-669.70298857470175</v>
      </c>
      <c r="MH26" s="62">
        <v>6322.7812037008352</v>
      </c>
      <c r="MI26" s="43">
        <v>5671.3814403744091</v>
      </c>
      <c r="MJ26" s="65">
        <v>-651.39976332642686</v>
      </c>
      <c r="MK26" s="62">
        <v>5947.4605237734013</v>
      </c>
      <c r="ML26" s="43">
        <v>6355.1590908685703</v>
      </c>
      <c r="MM26" s="65">
        <v>407.69856709516824</v>
      </c>
      <c r="MN26" s="62">
        <v>5025.3838852830286</v>
      </c>
      <c r="MO26" s="43">
        <v>6147.3992542521046</v>
      </c>
      <c r="MP26" s="65">
        <v>1122.0153689690753</v>
      </c>
      <c r="MQ26" s="62">
        <v>4383.7914780257825</v>
      </c>
      <c r="MR26" s="43">
        <v>5592.5205996522254</v>
      </c>
      <c r="MS26" s="65">
        <v>1208.7291216264437</v>
      </c>
      <c r="MT26" s="62">
        <v>6698.1703384845123</v>
      </c>
      <c r="MU26" s="43">
        <v>8117.7479101898634</v>
      </c>
      <c r="MV26" s="65">
        <v>1419.57757170535</v>
      </c>
      <c r="MW26" s="62">
        <v>4822.8007447253285</v>
      </c>
      <c r="MX26" s="43">
        <v>7385.5286923581152</v>
      </c>
      <c r="MY26" s="65">
        <v>2562.7279476327876</v>
      </c>
      <c r="MZ26" s="62">
        <v>7851.6287764496883</v>
      </c>
      <c r="NA26" s="43">
        <v>7024.6518406770374</v>
      </c>
      <c r="NB26" s="65">
        <v>-826.97693577264977</v>
      </c>
      <c r="NC26" s="62">
        <v>5517.518263842675</v>
      </c>
      <c r="ND26" s="43">
        <v>7716.3076248622965</v>
      </c>
      <c r="NE26" s="65">
        <v>2198.7893610196197</v>
      </c>
      <c r="NF26" s="62">
        <v>6171.0050408314046</v>
      </c>
      <c r="NG26" s="43">
        <v>6578.4885881630516</v>
      </c>
      <c r="NH26" s="65">
        <v>407.48354733164672</v>
      </c>
      <c r="NI26" s="62">
        <v>5030.8295957027995</v>
      </c>
      <c r="NJ26" s="43">
        <v>5711.4512846698726</v>
      </c>
      <c r="NK26" s="65">
        <v>680.62168896707271</v>
      </c>
      <c r="NL26" s="62">
        <v>8467.0031846321381</v>
      </c>
      <c r="NM26" s="43">
        <v>5319.727677884257</v>
      </c>
      <c r="NN26" s="65">
        <v>-3147.2755067478811</v>
      </c>
      <c r="NO26" s="62">
        <v>7296.1382173336006</v>
      </c>
      <c r="NP26" s="43">
        <v>8770.789462656674</v>
      </c>
      <c r="NQ26" s="65">
        <v>1474.6512453230735</v>
      </c>
      <c r="NR26" s="62">
        <v>7506.1979920761478</v>
      </c>
      <c r="NS26" s="43">
        <v>6265.2238384175525</v>
      </c>
      <c r="NT26" s="65">
        <v>-1240.9741536585952</v>
      </c>
      <c r="NU26" s="62">
        <v>6001.091098573309</v>
      </c>
      <c r="NV26" s="43">
        <v>8413.2663569732231</v>
      </c>
      <c r="NW26" s="65">
        <v>2412.1752583999141</v>
      </c>
      <c r="NX26" s="62">
        <v>8353.1461663856098</v>
      </c>
      <c r="NY26" s="43">
        <v>6450.8794804495164</v>
      </c>
      <c r="NZ26" s="65">
        <v>-1902.2666859360934</v>
      </c>
      <c r="OA26" s="62">
        <v>6098.5926541889476</v>
      </c>
      <c r="OB26" s="43">
        <v>7150.3460329734626</v>
      </c>
      <c r="OC26" s="65">
        <v>1051.753378784515</v>
      </c>
      <c r="OD26" s="62">
        <v>8756.8159588227409</v>
      </c>
      <c r="OE26" s="43">
        <v>10916.279318419656</v>
      </c>
      <c r="OF26" s="65">
        <v>2159.4633595969153</v>
      </c>
      <c r="OG26" s="62">
        <v>4418.8039625979736</v>
      </c>
      <c r="OH26" s="43">
        <v>7463.3542975843393</v>
      </c>
      <c r="OI26" s="65">
        <v>3044.5503349863657</v>
      </c>
      <c r="OJ26" s="62">
        <v>5689.9284091803893</v>
      </c>
      <c r="OK26" s="43">
        <v>7002.3782245527427</v>
      </c>
      <c r="OL26" s="65">
        <v>1312.4498153723534</v>
      </c>
      <c r="OM26" s="62">
        <v>9100.4183949036142</v>
      </c>
      <c r="ON26" s="43">
        <v>7543.0868905218031</v>
      </c>
      <c r="OO26" s="65">
        <v>-1557.3315043818111</v>
      </c>
      <c r="OP26" s="62">
        <v>6116.3492664589176</v>
      </c>
      <c r="OQ26" s="43">
        <v>5242.0293625996255</v>
      </c>
      <c r="OR26" s="65">
        <v>-874.31990385929203</v>
      </c>
      <c r="OS26" s="62">
        <v>5125.810885303611</v>
      </c>
      <c r="OT26" s="43">
        <v>5694.8305565015353</v>
      </c>
      <c r="OU26" s="65">
        <v>569.01967119792425</v>
      </c>
      <c r="OV26" s="62">
        <v>6373.9342336937152</v>
      </c>
      <c r="OW26" s="43">
        <v>6747.1818215246903</v>
      </c>
      <c r="OX26" s="65">
        <v>373.24758783097514</v>
      </c>
      <c r="OY26" s="62">
        <v>4716.0035025225479</v>
      </c>
      <c r="OZ26" s="43">
        <v>5930.2184913883239</v>
      </c>
      <c r="PA26" s="65">
        <v>1214.2149888657759</v>
      </c>
      <c r="PB26" s="62">
        <v>5080.3977353582104</v>
      </c>
      <c r="PC26" s="43">
        <v>6748.9673628739392</v>
      </c>
      <c r="PD26" s="65">
        <v>1668.5696275157288</v>
      </c>
      <c r="PE26" s="62">
        <v>4019.5528878385003</v>
      </c>
      <c r="PF26" s="43">
        <v>5890.9127286349158</v>
      </c>
      <c r="PG26" s="65">
        <v>1871.3598407964155</v>
      </c>
      <c r="PH26" s="62">
        <v>5533.942310417171</v>
      </c>
      <c r="PI26" s="43">
        <v>6045.0009695305507</v>
      </c>
      <c r="PJ26" s="65">
        <v>511.05865911337969</v>
      </c>
      <c r="PK26" s="62">
        <v>4764.8200740615102</v>
      </c>
      <c r="PL26" s="43">
        <v>5338.1456345603447</v>
      </c>
      <c r="PM26" s="65">
        <v>573.32556049883442</v>
      </c>
      <c r="PN26" s="62">
        <v>5326.335794239676</v>
      </c>
      <c r="PO26" s="43">
        <v>7983.944117400777</v>
      </c>
      <c r="PP26" s="65">
        <v>2657.608323161101</v>
      </c>
      <c r="PQ26" s="62">
        <v>5233.2046505390235</v>
      </c>
      <c r="PR26" s="43">
        <v>8648.0613838500485</v>
      </c>
      <c r="PS26" s="65">
        <v>3414.856733311025</v>
      </c>
      <c r="PT26" s="62">
        <v>10254.180580299773</v>
      </c>
      <c r="PU26" s="43">
        <v>6435.6243805571039</v>
      </c>
      <c r="PV26" s="65">
        <v>-3818.5561997426694</v>
      </c>
      <c r="PW26" s="62">
        <v>6044.6191400367834</v>
      </c>
      <c r="PX26" s="43">
        <v>5962.75591603461</v>
      </c>
      <c r="PY26" s="65">
        <v>-81.863224002173411</v>
      </c>
      <c r="PZ26" s="62">
        <v>5337.0905392012783</v>
      </c>
      <c r="QA26" s="43">
        <v>6662.6678348933965</v>
      </c>
      <c r="QB26" s="65">
        <v>1325.5772956921182</v>
      </c>
      <c r="QC26" s="62">
        <v>5857.6933130497646</v>
      </c>
      <c r="QD26" s="43">
        <v>6684.6207339624989</v>
      </c>
      <c r="QE26" s="65">
        <v>826.92742091273431</v>
      </c>
      <c r="QF26" s="62">
        <v>5171.3250725847274</v>
      </c>
      <c r="QG26" s="43">
        <v>5928.1512669420945</v>
      </c>
      <c r="QH26" s="65">
        <v>756.82619435736706</v>
      </c>
      <c r="QI26" s="62">
        <v>5969.3347317405114</v>
      </c>
      <c r="QJ26" s="43">
        <v>5169.1245166668532</v>
      </c>
      <c r="QK26" s="65">
        <v>-800.21021507365822</v>
      </c>
      <c r="QL26" s="62">
        <v>5650.2085544676174</v>
      </c>
      <c r="QM26" s="43">
        <v>5997.3305495265031</v>
      </c>
      <c r="QN26" s="65">
        <v>347.12199505888566</v>
      </c>
      <c r="QO26" s="62">
        <v>12183.271758704996</v>
      </c>
      <c r="QP26" s="43">
        <v>10934.059350434167</v>
      </c>
      <c r="QQ26" s="65">
        <v>-1249.2124082708287</v>
      </c>
      <c r="QR26" s="62">
        <v>11583.41530368305</v>
      </c>
      <c r="QS26" s="43">
        <v>9857.4350388334697</v>
      </c>
      <c r="QT26" s="65">
        <v>-1725.9802648495806</v>
      </c>
      <c r="QU26" s="62">
        <v>9536.840833014654</v>
      </c>
      <c r="QV26" s="43">
        <v>8797.4346367126091</v>
      </c>
      <c r="QW26" s="65">
        <v>-739.40619630204492</v>
      </c>
      <c r="QX26" s="62">
        <v>7021.0519210640095</v>
      </c>
      <c r="QY26" s="43">
        <v>6926.9817949677554</v>
      </c>
      <c r="QZ26" s="65">
        <v>-94.070126096254171</v>
      </c>
      <c r="RA26" s="62">
        <v>8378.5412983407205</v>
      </c>
      <c r="RB26" s="43">
        <v>7882.1217119182547</v>
      </c>
      <c r="RC26" s="65">
        <v>-496.41958642246573</v>
      </c>
      <c r="RD26" s="62">
        <v>9236.9301082150996</v>
      </c>
      <c r="RE26" s="43">
        <v>10194.513109002406</v>
      </c>
      <c r="RF26" s="65">
        <v>957.58300078730645</v>
      </c>
      <c r="RG26" s="62">
        <v>8572.4888176872209</v>
      </c>
      <c r="RH26" s="43">
        <v>7282.3900957472997</v>
      </c>
      <c r="RI26" s="65">
        <v>-1290.0987219399212</v>
      </c>
      <c r="RJ26" s="62">
        <v>8313.2412352476931</v>
      </c>
      <c r="RK26" s="43">
        <v>7413.2852063098198</v>
      </c>
      <c r="RL26" s="65">
        <v>-899.95602893787327</v>
      </c>
      <c r="RM26" s="62">
        <v>9192.6590679589372</v>
      </c>
      <c r="RN26" s="43">
        <v>10227.452799971201</v>
      </c>
      <c r="RO26" s="65">
        <v>1034.7937320122637</v>
      </c>
      <c r="RP26" s="62">
        <v>6598.025270157088</v>
      </c>
      <c r="RQ26" s="43">
        <v>7553.4881377221545</v>
      </c>
      <c r="RR26" s="65">
        <v>955.46286756506652</v>
      </c>
      <c r="RS26" s="62">
        <v>9641.7854854081015</v>
      </c>
      <c r="RT26" s="43">
        <v>7799.755580193606</v>
      </c>
      <c r="RU26" s="65">
        <v>-1842.0299052144956</v>
      </c>
      <c r="RV26" s="62">
        <v>11328.535650691554</v>
      </c>
      <c r="RW26" s="43">
        <v>9885.0505270614522</v>
      </c>
      <c r="RX26" s="65">
        <v>-1443.485123630102</v>
      </c>
      <c r="RY26" s="62">
        <v>10624.76961910498</v>
      </c>
      <c r="RZ26" s="43">
        <v>8526.1949904118665</v>
      </c>
      <c r="SA26" s="65">
        <v>-2098.5746286931135</v>
      </c>
      <c r="SB26" s="62">
        <v>8904.4207488240481</v>
      </c>
      <c r="SC26" s="43">
        <v>9266.0499092019145</v>
      </c>
      <c r="SD26" s="65">
        <v>361.62916037786636</v>
      </c>
      <c r="SE26" s="62">
        <v>8889.2945279063333</v>
      </c>
      <c r="SF26" s="43">
        <v>8375.8682388600973</v>
      </c>
      <c r="SG26" s="65">
        <v>-513.42628904623598</v>
      </c>
      <c r="SH26" s="62">
        <v>8446.6080337548883</v>
      </c>
      <c r="SI26" s="43">
        <v>7830.8716418008362</v>
      </c>
      <c r="SJ26" s="65">
        <v>-615.73639195405212</v>
      </c>
      <c r="SK26" s="62">
        <v>11636.857375052561</v>
      </c>
      <c r="SL26" s="43">
        <v>13887.609458091669</v>
      </c>
      <c r="SM26" s="65">
        <v>2250.7520830391077</v>
      </c>
      <c r="SN26" s="62">
        <v>11452.291558388024</v>
      </c>
      <c r="SO26" s="43">
        <v>11325.18584710086</v>
      </c>
      <c r="SP26" s="65">
        <v>-127.10571128716401</v>
      </c>
      <c r="SQ26" s="62">
        <v>9318.3050674341976</v>
      </c>
      <c r="SR26" s="43">
        <v>8451.1825967009881</v>
      </c>
      <c r="SS26" s="65">
        <v>-867.12247073320941</v>
      </c>
      <c r="ST26" s="62">
        <v>7628.4703496448519</v>
      </c>
      <c r="SU26" s="43">
        <v>8617.3101680858472</v>
      </c>
      <c r="SV26" s="65">
        <v>988.83981844099526</v>
      </c>
      <c r="SW26" s="62">
        <v>8169.7820939255544</v>
      </c>
      <c r="SX26" s="43">
        <v>7962.2877701639754</v>
      </c>
      <c r="SY26" s="65">
        <v>-207.49432376157893</v>
      </c>
      <c r="SZ26" s="62">
        <v>8270.6629516055618</v>
      </c>
      <c r="TA26" s="43">
        <v>8036.5438911831916</v>
      </c>
      <c r="TB26" s="65">
        <v>-234.11906042237024</v>
      </c>
      <c r="TC26" s="62">
        <v>8138.1388472043536</v>
      </c>
      <c r="TD26" s="43">
        <v>10093.156650327757</v>
      </c>
      <c r="TE26" s="65">
        <v>1955.0178031234036</v>
      </c>
      <c r="TF26" s="62">
        <v>9879.6424266890372</v>
      </c>
      <c r="TG26" s="43">
        <v>10379.771007860882</v>
      </c>
      <c r="TH26" s="65">
        <v>500.12858117184442</v>
      </c>
      <c r="TI26" s="62">
        <v>7531.6162603681023</v>
      </c>
      <c r="TJ26" s="43">
        <v>9720.1554831085887</v>
      </c>
      <c r="TK26" s="65">
        <v>2188.5392227404864</v>
      </c>
      <c r="TL26" s="62">
        <v>7691.6109776021858</v>
      </c>
      <c r="TM26" s="43">
        <v>8208.464743735889</v>
      </c>
      <c r="TN26" s="65">
        <v>516.85376613370318</v>
      </c>
      <c r="TO26" s="62">
        <v>8240.595007471873</v>
      </c>
      <c r="TP26" s="43">
        <v>9933.1300607077792</v>
      </c>
      <c r="TQ26" s="65">
        <v>1692.5350532359062</v>
      </c>
      <c r="TR26" s="62">
        <v>9449.4519365170308</v>
      </c>
      <c r="TS26" s="43">
        <v>11404.599901807802</v>
      </c>
      <c r="TT26" s="65">
        <v>1955.147965290771</v>
      </c>
      <c r="TU26" s="62">
        <v>9827.8671075474285</v>
      </c>
      <c r="TV26" s="43">
        <v>13725.874503523995</v>
      </c>
      <c r="TW26" s="65">
        <v>3898.0073959765668</v>
      </c>
      <c r="TX26" s="62">
        <v>10112.245281781066</v>
      </c>
      <c r="TY26" s="43">
        <v>11441.621831206852</v>
      </c>
      <c r="TZ26" s="65">
        <v>1329.3765494257859</v>
      </c>
      <c r="UA26" s="62">
        <v>14294.970872346803</v>
      </c>
      <c r="UB26" s="43">
        <v>15862.619560717518</v>
      </c>
      <c r="UC26" s="65">
        <v>1567.6486883707148</v>
      </c>
      <c r="UD26" s="62">
        <v>12740.239228771012</v>
      </c>
      <c r="UE26" s="43">
        <v>14793.727115293303</v>
      </c>
      <c r="UF26" s="65">
        <v>2053.4878865222909</v>
      </c>
      <c r="UG26" s="62">
        <v>11528.257044222119</v>
      </c>
      <c r="UH26" s="43">
        <v>12493.077701431048</v>
      </c>
      <c r="UI26" s="65">
        <v>964.82065720892933</v>
      </c>
      <c r="UJ26" s="62">
        <v>10638.96863242082</v>
      </c>
      <c r="UK26" s="43">
        <v>10067.444998210405</v>
      </c>
      <c r="UL26" s="65">
        <v>-571.52363421041446</v>
      </c>
      <c r="UM26" s="62">
        <v>8863.6201815660552</v>
      </c>
      <c r="UN26" s="43">
        <v>8921.1446136305512</v>
      </c>
      <c r="UO26" s="65">
        <v>57.524432064496068</v>
      </c>
      <c r="UP26" s="62">
        <v>11687.218753240893</v>
      </c>
      <c r="UQ26" s="43">
        <v>12885.931211862604</v>
      </c>
      <c r="UR26" s="65">
        <v>1198.7124586217105</v>
      </c>
      <c r="US26" s="62">
        <v>8144.5016311879672</v>
      </c>
      <c r="UT26" s="43">
        <v>9345.5294388338207</v>
      </c>
      <c r="UU26" s="65">
        <v>1201.0278076458535</v>
      </c>
      <c r="UV26" s="62">
        <v>11185.468141562018</v>
      </c>
      <c r="UW26" s="43">
        <v>10101.324943815616</v>
      </c>
      <c r="UX26" s="65">
        <v>-1084.1431977464017</v>
      </c>
      <c r="UY26" s="62">
        <v>6660.1303399498893</v>
      </c>
      <c r="UZ26" s="43">
        <v>6953.6549793036493</v>
      </c>
      <c r="VA26" s="65">
        <v>293.52463935375999</v>
      </c>
      <c r="VB26" s="62">
        <v>8904.7705881881138</v>
      </c>
      <c r="VC26" s="43">
        <v>7931.4463273513429</v>
      </c>
      <c r="VD26" s="65">
        <v>-973.32426083677092</v>
      </c>
      <c r="VE26" s="62">
        <v>7063.0544784992808</v>
      </c>
      <c r="VF26" s="43">
        <v>5676.2002665476084</v>
      </c>
      <c r="VG26" s="65">
        <v>-1386.8542119516724</v>
      </c>
      <c r="VH26" s="62">
        <v>8843.1638802009238</v>
      </c>
      <c r="VI26" s="43">
        <v>9928.913092165636</v>
      </c>
      <c r="VJ26" s="65">
        <v>1085.7492119647122</v>
      </c>
      <c r="VK26" s="62">
        <v>9511.23972520401</v>
      </c>
      <c r="VL26" s="43">
        <v>10903.48239028567</v>
      </c>
      <c r="VM26" s="65">
        <v>1392.2426650816597</v>
      </c>
      <c r="VN26" s="62">
        <v>5727.4229770607371</v>
      </c>
      <c r="VO26" s="43">
        <v>7950.9122662774862</v>
      </c>
      <c r="VP26" s="65">
        <v>2223.4892892167491</v>
      </c>
      <c r="VQ26" s="62">
        <v>8151.7887104884212</v>
      </c>
      <c r="VR26" s="43">
        <v>8627.6093332144701</v>
      </c>
      <c r="VS26" s="65">
        <v>475.8206227260489</v>
      </c>
      <c r="VT26" s="62">
        <v>7561.7597703214205</v>
      </c>
      <c r="VU26" s="43">
        <v>8009.9354090775423</v>
      </c>
      <c r="VV26" s="65">
        <v>448.17563875612177</v>
      </c>
      <c r="VW26" s="62">
        <v>8471.1057565673618</v>
      </c>
      <c r="VX26" s="43">
        <v>5800.6624213007881</v>
      </c>
      <c r="VY26" s="65">
        <v>-2670.4433352665737</v>
      </c>
      <c r="VZ26" s="62">
        <v>10456.025881384063</v>
      </c>
      <c r="WA26" s="43">
        <v>13875.391417771221</v>
      </c>
      <c r="WB26" s="65">
        <v>3419.3655363871585</v>
      </c>
      <c r="WC26" s="62">
        <v>9355.0236623588553</v>
      </c>
      <c r="WD26" s="43">
        <v>7634.8499973860125</v>
      </c>
      <c r="WE26" s="65">
        <v>-1720.1736649728427</v>
      </c>
      <c r="WF26" s="62">
        <v>8751.2243266529476</v>
      </c>
      <c r="WG26" s="43">
        <v>7650.8150892193808</v>
      </c>
      <c r="WH26" s="65">
        <v>-1100.4092374335669</v>
      </c>
      <c r="WI26" s="62">
        <v>7251.8648679777943</v>
      </c>
      <c r="WJ26" s="43">
        <v>6978.3794973787426</v>
      </c>
      <c r="WK26" s="65">
        <v>-273.48537059905175</v>
      </c>
      <c r="WL26" s="62">
        <v>10610.34526777851</v>
      </c>
      <c r="WM26" s="43">
        <v>13008.566444690667</v>
      </c>
      <c r="WN26" s="65">
        <v>2398.2211769121568</v>
      </c>
      <c r="WO26" s="62">
        <v>13754.094946199553</v>
      </c>
      <c r="WP26" s="43">
        <v>15041.630354053697</v>
      </c>
      <c r="WQ26" s="65">
        <v>1287.5354078541441</v>
      </c>
      <c r="WR26" s="62">
        <v>18155.974339208045</v>
      </c>
      <c r="WS26" s="43">
        <v>15286.709476795644</v>
      </c>
      <c r="WT26" s="65">
        <v>-2869.2648624124013</v>
      </c>
      <c r="WU26" s="62">
        <v>13336.751773763943</v>
      </c>
      <c r="WV26" s="43">
        <v>17199.629637703089</v>
      </c>
      <c r="WW26" s="65">
        <v>3862.8778639391458</v>
      </c>
      <c r="WX26" s="62">
        <v>7967.0334515155746</v>
      </c>
      <c r="WY26" s="43">
        <v>10714.899065011383</v>
      </c>
      <c r="WZ26" s="65">
        <v>2747.8656134958082</v>
      </c>
      <c r="XA26" s="62">
        <v>19410.903957245344</v>
      </c>
      <c r="XB26" s="43">
        <v>15032.321589580006</v>
      </c>
      <c r="XC26" s="65">
        <v>-4378.5823676653381</v>
      </c>
      <c r="XD26" s="62">
        <v>12613.466517195749</v>
      </c>
      <c r="XE26" s="43">
        <v>17855.285368089459</v>
      </c>
      <c r="XF26" s="65">
        <v>5241.8188508937092</v>
      </c>
      <c r="XG26" s="62">
        <v>16918.564135343389</v>
      </c>
      <c r="XH26" s="43">
        <v>14895.859999777927</v>
      </c>
      <c r="XI26" s="65">
        <v>-2022.7041355654619</v>
      </c>
      <c r="XJ26" s="62">
        <v>14382.325569459046</v>
      </c>
      <c r="XK26" s="43">
        <v>18166.116426290631</v>
      </c>
      <c r="XL26" s="65">
        <v>3783.7908568315852</v>
      </c>
      <c r="XM26" s="62">
        <v>11084.740370033711</v>
      </c>
      <c r="XN26" s="43">
        <v>11959.88340420926</v>
      </c>
      <c r="XO26" s="65">
        <v>875.14303417554947</v>
      </c>
      <c r="XP26" s="62">
        <v>17128.92932237079</v>
      </c>
      <c r="XQ26" s="43">
        <v>13077.692223338789</v>
      </c>
      <c r="XR26" s="65">
        <v>-4051.2370990320014</v>
      </c>
      <c r="XS26" s="62">
        <v>15354.531470443813</v>
      </c>
      <c r="XT26" s="43">
        <v>11870.610007400537</v>
      </c>
      <c r="XU26" s="65">
        <v>-3483.9214630432762</v>
      </c>
      <c r="XV26" s="62">
        <v>13510.650650256623</v>
      </c>
      <c r="XW26" s="43">
        <v>13003.197632840078</v>
      </c>
      <c r="XX26" s="65">
        <v>-507.45301741654475</v>
      </c>
      <c r="XY26" s="62">
        <v>13029.180696837393</v>
      </c>
      <c r="XZ26" s="43">
        <v>20343.700215850229</v>
      </c>
      <c r="YA26" s="65">
        <v>7314.5195190128361</v>
      </c>
      <c r="YB26" s="62">
        <v>16744.928354090393</v>
      </c>
      <c r="YC26" s="43">
        <v>9079.2954343700148</v>
      </c>
      <c r="YD26" s="65">
        <v>-7665.6329197203777</v>
      </c>
      <c r="YE26" s="62">
        <v>10304.879053964425</v>
      </c>
      <c r="YF26" s="43">
        <v>13057.895019246111</v>
      </c>
      <c r="YG26" s="65">
        <v>2753.0159652816856</v>
      </c>
      <c r="YH26" s="62">
        <v>9632.7892257235981</v>
      </c>
      <c r="YI26" s="43">
        <v>10009.483464294641</v>
      </c>
      <c r="YJ26" s="65">
        <v>376.69423857104266</v>
      </c>
      <c r="YK26" s="62">
        <v>15749.519594805104</v>
      </c>
      <c r="YL26" s="43">
        <v>15590.693734678956</v>
      </c>
      <c r="YM26" s="65">
        <v>-158.82586012614775</v>
      </c>
      <c r="YN26" s="62">
        <v>18629.457444779142</v>
      </c>
      <c r="YO26" s="43">
        <v>19996.724951742879</v>
      </c>
      <c r="YP26" s="65">
        <v>1367.2675069637371</v>
      </c>
      <c r="YQ26" s="62">
        <v>21970.547361448796</v>
      </c>
      <c r="YR26" s="43">
        <v>16106.753883101563</v>
      </c>
      <c r="YS26" s="65">
        <v>-5863.7934783472338</v>
      </c>
      <c r="YT26" s="62">
        <v>12755.819534416634</v>
      </c>
      <c r="YU26" s="43">
        <v>14762.557101947443</v>
      </c>
      <c r="YV26" s="65">
        <v>2006.7375675308085</v>
      </c>
      <c r="YW26" s="62">
        <v>10997.550577721704</v>
      </c>
      <c r="YX26" s="43">
        <v>11110.190314016774</v>
      </c>
      <c r="YY26" s="65">
        <v>112.63973629507018</v>
      </c>
      <c r="YZ26" s="62">
        <v>9477.608883968147</v>
      </c>
      <c r="ZA26" s="43">
        <v>10980.910070009031</v>
      </c>
      <c r="ZB26" s="65">
        <v>1503.3011860408842</v>
      </c>
      <c r="ZC26" s="62">
        <v>10304.028514623802</v>
      </c>
      <c r="ZD26" s="43">
        <v>11492.00656916174</v>
      </c>
      <c r="ZE26" s="65">
        <v>1187.9780545379381</v>
      </c>
      <c r="ZF26" s="62">
        <v>11743.533017321457</v>
      </c>
      <c r="ZG26" s="43">
        <v>12808.271561631249</v>
      </c>
      <c r="ZH26" s="65">
        <v>1064.7385443097919</v>
      </c>
      <c r="ZI26" s="62">
        <v>8297.090032079479</v>
      </c>
      <c r="ZJ26" s="43">
        <v>11637.343653204311</v>
      </c>
      <c r="ZK26" s="65">
        <v>3340.2536211248316</v>
      </c>
      <c r="ZL26" s="62">
        <v>11250.848369077685</v>
      </c>
      <c r="ZM26" s="43">
        <v>10293.721623341276</v>
      </c>
      <c r="ZN26" s="65">
        <v>-957.12674573640834</v>
      </c>
      <c r="ZO26" s="87">
        <v>8936.1472291925948</v>
      </c>
      <c r="ZP26" s="78">
        <v>9645.9832764119383</v>
      </c>
      <c r="ZQ26" s="90">
        <v>709.83604721934353</v>
      </c>
      <c r="ZR26" s="87">
        <v>8079.1479816514548</v>
      </c>
      <c r="ZS26" s="78">
        <v>9034.0202271587386</v>
      </c>
      <c r="ZT26" s="90">
        <v>954.87224550728388</v>
      </c>
      <c r="ZU26" s="87">
        <v>13571.270243104569</v>
      </c>
      <c r="ZV26" s="78">
        <v>10728.017813193004</v>
      </c>
      <c r="ZW26" s="90">
        <v>-2843.2524299115648</v>
      </c>
      <c r="ZX26" s="87">
        <v>9231.1837939977722</v>
      </c>
      <c r="ZY26" s="78">
        <v>8565.9146081677045</v>
      </c>
      <c r="ZZ26" s="90">
        <v>-665.26918583006773</v>
      </c>
      <c r="AAA26" s="87">
        <v>8706.970493296345</v>
      </c>
      <c r="AAB26" s="78">
        <v>8072.8110273919865</v>
      </c>
      <c r="AAC26" s="90">
        <v>-634.15946590435851</v>
      </c>
      <c r="AAD26" s="87">
        <v>10923.521562819951</v>
      </c>
      <c r="AAE26" s="78">
        <v>9502.8614704164047</v>
      </c>
      <c r="AAF26" s="90">
        <v>-1420.6600924035465</v>
      </c>
      <c r="AAG26" s="87">
        <v>10362.329342894758</v>
      </c>
      <c r="AAH26" s="78">
        <v>8991.7715886386486</v>
      </c>
      <c r="AAI26" s="90">
        <v>-1370.5577542561095</v>
      </c>
      <c r="AAJ26" s="87">
        <v>8460.3560229970426</v>
      </c>
      <c r="AAK26" s="78">
        <v>9192.7194726036141</v>
      </c>
      <c r="AAL26" s="90">
        <v>732.36344960657152</v>
      </c>
      <c r="AAM26" s="87">
        <v>8955.1547221028377</v>
      </c>
      <c r="AAN26" s="78">
        <v>7531.9727495999605</v>
      </c>
      <c r="AAO26" s="90">
        <v>-1423.1819725028772</v>
      </c>
      <c r="AAP26" s="87">
        <v>7073.0035947634651</v>
      </c>
      <c r="AAQ26" s="78">
        <v>7164.835496008428</v>
      </c>
      <c r="AAR26" s="90">
        <v>91.831901244962864</v>
      </c>
      <c r="AAS26" s="87">
        <v>7563.3462854563204</v>
      </c>
      <c r="AAT26" s="78">
        <v>8090.4578003768593</v>
      </c>
      <c r="AAU26" s="90">
        <v>527.11151492053887</v>
      </c>
      <c r="AAV26" s="87">
        <v>7811.5113000349465</v>
      </c>
      <c r="AAW26" s="78">
        <v>8154.4967501952851</v>
      </c>
      <c r="AAX26" s="90">
        <v>342.98545016033859</v>
      </c>
      <c r="AAY26" s="87">
        <v>6103.1332009857269</v>
      </c>
      <c r="AAZ26" s="78">
        <v>9027.4311129955749</v>
      </c>
      <c r="ABA26" s="90">
        <v>2924.297912009848</v>
      </c>
      <c r="ABB26" s="87">
        <v>6111.1160007769668</v>
      </c>
      <c r="ABC26" s="78">
        <v>7651.8553663852872</v>
      </c>
      <c r="ABD26" s="90">
        <v>1540.7393656083204</v>
      </c>
      <c r="ABE26" s="87">
        <v>8489.3627664912401</v>
      </c>
      <c r="ABF26" s="78">
        <v>7803.8099082492854</v>
      </c>
      <c r="ABG26" s="90">
        <v>-685.55285824195471</v>
      </c>
      <c r="ABH26" s="87">
        <v>7860.4107814469171</v>
      </c>
      <c r="ABI26" s="78">
        <v>6863.7595650990634</v>
      </c>
      <c r="ABJ26" s="90">
        <v>-996.65121634785373</v>
      </c>
      <c r="ABK26" s="87">
        <v>8885.8756746384734</v>
      </c>
      <c r="ABL26" s="78">
        <v>7871.0646441212075</v>
      </c>
      <c r="ABM26" s="90">
        <v>-1014.8110305172659</v>
      </c>
      <c r="ABN26" s="87">
        <v>7352.3460503502665</v>
      </c>
      <c r="ABO26" s="78">
        <v>9081.6697935449192</v>
      </c>
      <c r="ABP26" s="90">
        <v>1729.3237431946527</v>
      </c>
      <c r="ABQ26" s="87">
        <v>6865.9731984947293</v>
      </c>
      <c r="ABR26" s="78">
        <v>8446.3577738003005</v>
      </c>
      <c r="ABS26" s="90">
        <v>1580.3845753055712</v>
      </c>
      <c r="ABT26" s="87">
        <v>12382.991770460041</v>
      </c>
      <c r="ABU26" s="78">
        <v>10220.944239382996</v>
      </c>
      <c r="ABV26" s="90">
        <v>-2162.0475310770453</v>
      </c>
      <c r="ABW26" s="87">
        <v>6815.5515042015331</v>
      </c>
      <c r="ABX26" s="78">
        <v>6808.8851391632161</v>
      </c>
      <c r="ABY26" s="90">
        <v>-6.6663650383170534</v>
      </c>
      <c r="ABZ26" s="87">
        <v>8846.1189401048723</v>
      </c>
      <c r="ACA26" s="78">
        <v>8630.6147404022122</v>
      </c>
      <c r="ACB26" s="90">
        <v>-215.50419970266012</v>
      </c>
      <c r="ACC26" s="87">
        <v>6287.4326904054788</v>
      </c>
      <c r="ACD26" s="78">
        <v>7017.93645315918</v>
      </c>
      <c r="ACE26" s="90">
        <v>730.50376275370127</v>
      </c>
      <c r="ACF26" s="87">
        <v>6562.4485111427966</v>
      </c>
      <c r="ACG26" s="78">
        <v>6865.5150814118169</v>
      </c>
      <c r="ACH26" s="90">
        <v>303.0665702690203</v>
      </c>
      <c r="ACI26" s="87">
        <v>6634.1669742493596</v>
      </c>
      <c r="ACJ26" s="79">
        <v>7935.2445143128698</v>
      </c>
      <c r="ACK26" s="90">
        <v>1301.0775400635102</v>
      </c>
      <c r="ACL26" s="87">
        <v>6381.2923974600481</v>
      </c>
      <c r="ACM26" s="79">
        <v>6811.1267398659857</v>
      </c>
      <c r="ACN26" s="90">
        <v>429.8343424059376</v>
      </c>
      <c r="ACO26" s="87">
        <v>7492.4680007200395</v>
      </c>
      <c r="ACP26" s="79">
        <v>8470.1345948076032</v>
      </c>
      <c r="ACQ26" s="90">
        <v>977.66659408756368</v>
      </c>
    </row>
    <row r="27" spans="1:771">
      <c r="A27" s="57"/>
      <c r="B27" s="41"/>
      <c r="C27" s="41"/>
      <c r="D27" s="41" t="s">
        <v>34</v>
      </c>
      <c r="E27" s="41"/>
      <c r="F27" s="43"/>
      <c r="G27" s="62">
        <v>297.72325773655564</v>
      </c>
      <c r="H27" s="43">
        <v>394.29931027429996</v>
      </c>
      <c r="I27" s="65">
        <v>96.576052537744346</v>
      </c>
      <c r="J27" s="62">
        <v>403.21811343111193</v>
      </c>
      <c r="K27" s="43">
        <v>326.16778487966133</v>
      </c>
      <c r="L27" s="65">
        <v>-77.050328551450605</v>
      </c>
      <c r="M27" s="62">
        <v>309.67914607471187</v>
      </c>
      <c r="N27" s="43">
        <v>353.57276386068133</v>
      </c>
      <c r="O27" s="65">
        <v>43.893617785969475</v>
      </c>
      <c r="P27" s="62">
        <v>421.20784216014897</v>
      </c>
      <c r="Q27" s="43">
        <v>503.84850045333712</v>
      </c>
      <c r="R27" s="65">
        <v>82.640658293188139</v>
      </c>
      <c r="S27" s="62">
        <v>503.59601901110983</v>
      </c>
      <c r="T27" s="43">
        <v>276.26241493104931</v>
      </c>
      <c r="U27" s="65">
        <v>-227.33360408006052</v>
      </c>
      <c r="V27" s="62">
        <v>500.74325059737419</v>
      </c>
      <c r="W27" s="43">
        <v>638.7814203554791</v>
      </c>
      <c r="X27" s="65">
        <v>138.03816975810486</v>
      </c>
      <c r="Y27" s="62">
        <v>528.32109497883789</v>
      </c>
      <c r="Z27" s="43">
        <v>464.16050335582713</v>
      </c>
      <c r="AA27" s="65">
        <v>-64.160591623010717</v>
      </c>
      <c r="AB27" s="62">
        <v>399.27848285381788</v>
      </c>
      <c r="AC27" s="43">
        <v>462.51689083492454</v>
      </c>
      <c r="AD27" s="65">
        <v>63.238407981106576</v>
      </c>
      <c r="AE27" s="62">
        <v>419.67361873904707</v>
      </c>
      <c r="AF27" s="43">
        <v>347.74730536467706</v>
      </c>
      <c r="AG27" s="65">
        <v>-71.926313374370068</v>
      </c>
      <c r="AH27" s="62">
        <v>520.25393023642118</v>
      </c>
      <c r="AI27" s="43">
        <v>430.53541035885081</v>
      </c>
      <c r="AJ27" s="65">
        <v>-89.718519877570245</v>
      </c>
      <c r="AK27" s="62">
        <v>388.02994360861032</v>
      </c>
      <c r="AL27" s="43">
        <v>381.278397291977</v>
      </c>
      <c r="AM27" s="65">
        <v>-6.7515463166333554</v>
      </c>
      <c r="AN27" s="62">
        <v>458.78637571496358</v>
      </c>
      <c r="AO27" s="43">
        <v>416.8615995260231</v>
      </c>
      <c r="AP27" s="65">
        <v>-41.924776188940498</v>
      </c>
      <c r="AQ27" s="62">
        <v>483.37098708065264</v>
      </c>
      <c r="AR27" s="43">
        <v>434.713270966094</v>
      </c>
      <c r="AS27" s="65">
        <v>-48.657716114558667</v>
      </c>
      <c r="AT27" s="62">
        <v>346.11420935027911</v>
      </c>
      <c r="AU27" s="43">
        <v>334.49884044096791</v>
      </c>
      <c r="AV27" s="65">
        <v>-11.615368909311186</v>
      </c>
      <c r="AW27" s="62">
        <v>592.93022331007774</v>
      </c>
      <c r="AX27" s="43">
        <v>748.38318559542017</v>
      </c>
      <c r="AY27" s="65">
        <v>155.45296228534244</v>
      </c>
      <c r="AZ27" s="62">
        <v>534.76258093711363</v>
      </c>
      <c r="BA27" s="43">
        <v>875.07296743371069</v>
      </c>
      <c r="BB27" s="65">
        <v>340.310386496597</v>
      </c>
      <c r="BC27" s="62">
        <v>881.61370590754598</v>
      </c>
      <c r="BD27" s="43">
        <v>986.83266171961031</v>
      </c>
      <c r="BE27" s="65">
        <v>105.21895581206425</v>
      </c>
      <c r="BF27" s="62">
        <v>876.46610027796612</v>
      </c>
      <c r="BG27" s="43">
        <v>884.52296967743462</v>
      </c>
      <c r="BH27" s="65">
        <v>8.0568693994684466</v>
      </c>
      <c r="BI27" s="62">
        <v>760.66045364351396</v>
      </c>
      <c r="BJ27" s="43">
        <v>805.87153828155328</v>
      </c>
      <c r="BK27" s="65">
        <v>45.211084638039424</v>
      </c>
      <c r="BL27" s="62">
        <v>603.89082168025573</v>
      </c>
      <c r="BM27" s="43">
        <v>688.61115890090173</v>
      </c>
      <c r="BN27" s="65">
        <v>84.720337220645973</v>
      </c>
      <c r="BO27" s="62">
        <v>690.97286455163021</v>
      </c>
      <c r="BP27" s="43">
        <v>580.68001407442875</v>
      </c>
      <c r="BQ27" s="65">
        <v>-110.29285047720137</v>
      </c>
      <c r="BR27" s="62">
        <v>742.80459332992086</v>
      </c>
      <c r="BS27" s="43">
        <v>827.27355241930172</v>
      </c>
      <c r="BT27" s="65">
        <v>84.468959089380903</v>
      </c>
      <c r="BU27" s="62">
        <v>622.88022918109755</v>
      </c>
      <c r="BV27" s="43">
        <v>540.17678577099673</v>
      </c>
      <c r="BW27" s="65">
        <v>-82.703443410100888</v>
      </c>
      <c r="BX27" s="62">
        <v>379.56968667008221</v>
      </c>
      <c r="BY27" s="43">
        <v>1034.7256644035565</v>
      </c>
      <c r="BZ27" s="65">
        <v>655.15597773347429</v>
      </c>
      <c r="CA27" s="62">
        <v>730.49434668121808</v>
      </c>
      <c r="CB27" s="43">
        <v>678.56456061352219</v>
      </c>
      <c r="CC27" s="65">
        <v>-51.929786067695936</v>
      </c>
      <c r="CD27" s="62">
        <v>557.37338166484778</v>
      </c>
      <c r="CE27" s="43">
        <v>626.33885340992879</v>
      </c>
      <c r="CF27" s="65">
        <v>68.965471745081047</v>
      </c>
      <c r="CG27" s="62">
        <v>299.20710905522054</v>
      </c>
      <c r="CH27" s="43">
        <v>163.84623298113533</v>
      </c>
      <c r="CI27" s="65">
        <v>-135.36087607408513</v>
      </c>
      <c r="CJ27" s="62">
        <v>288.32206685956282</v>
      </c>
      <c r="CK27" s="43">
        <v>347.16515867589067</v>
      </c>
      <c r="CL27" s="65">
        <v>58.843091816327828</v>
      </c>
      <c r="CM27" s="62">
        <v>418.43328092575013</v>
      </c>
      <c r="CN27" s="43">
        <v>177.2742158410644</v>
      </c>
      <c r="CO27" s="65">
        <v>-241.15906508468569</v>
      </c>
      <c r="CP27" s="62">
        <v>499.79507005298956</v>
      </c>
      <c r="CQ27" s="43">
        <v>411.8701870871613</v>
      </c>
      <c r="CR27" s="65">
        <v>-87.92488296582826</v>
      </c>
      <c r="CS27" s="62">
        <v>381.07819234196359</v>
      </c>
      <c r="CT27" s="43">
        <v>317.42758720228397</v>
      </c>
      <c r="CU27" s="65">
        <v>-63.650605139679612</v>
      </c>
      <c r="CV27" s="62">
        <v>413.78331167082405</v>
      </c>
      <c r="CW27" s="43">
        <v>475.89359120233087</v>
      </c>
      <c r="CX27" s="65">
        <v>62.110279531506848</v>
      </c>
      <c r="CY27" s="62">
        <v>452.33841770779975</v>
      </c>
      <c r="CZ27" s="43">
        <v>349.9449397772155</v>
      </c>
      <c r="DA27" s="65">
        <v>-102.39347793058427</v>
      </c>
      <c r="DB27" s="62">
        <v>283.90192530046625</v>
      </c>
      <c r="DC27" s="43">
        <v>420.34449413336381</v>
      </c>
      <c r="DD27" s="65">
        <v>136.44256883289762</v>
      </c>
      <c r="DE27" s="62">
        <v>332.29810836289607</v>
      </c>
      <c r="DF27" s="43">
        <v>422.61263061141324</v>
      </c>
      <c r="DG27" s="65">
        <v>90.314522248517164</v>
      </c>
      <c r="DH27" s="62">
        <v>649.53410117507929</v>
      </c>
      <c r="DI27" s="43">
        <v>1117.9315840994332</v>
      </c>
      <c r="DJ27" s="65">
        <v>468.39748292435405</v>
      </c>
      <c r="DK27" s="62">
        <v>980.80136087388632</v>
      </c>
      <c r="DL27" s="43">
        <v>1563.2579723351275</v>
      </c>
      <c r="DM27" s="65">
        <v>582.45661146124121</v>
      </c>
      <c r="DN27" s="62">
        <v>955.28057756896749</v>
      </c>
      <c r="DO27" s="43">
        <v>722.49465931734017</v>
      </c>
      <c r="DP27" s="65">
        <v>-232.78591825162729</v>
      </c>
      <c r="DQ27" s="62">
        <v>1051.3812360241</v>
      </c>
      <c r="DR27" s="43">
        <v>1785.6814845810341</v>
      </c>
      <c r="DS27" s="65">
        <v>734.30024855693421</v>
      </c>
      <c r="DT27" s="62">
        <v>729.56468798274182</v>
      </c>
      <c r="DU27" s="43">
        <v>789.87845938022656</v>
      </c>
      <c r="DV27" s="65">
        <v>60.313771397484714</v>
      </c>
      <c r="DW27" s="62">
        <v>769.15504712216602</v>
      </c>
      <c r="DX27" s="43">
        <v>1455.2732100928988</v>
      </c>
      <c r="DY27" s="65">
        <v>686.1181629707329</v>
      </c>
      <c r="DZ27" s="62">
        <v>708.47871819860438</v>
      </c>
      <c r="EA27" s="43">
        <v>1692.6102067594079</v>
      </c>
      <c r="EB27" s="65">
        <v>984.13148856080352</v>
      </c>
      <c r="EC27" s="62">
        <v>700.63478815031681</v>
      </c>
      <c r="ED27" s="43">
        <v>1846.9596383841142</v>
      </c>
      <c r="EE27" s="65">
        <v>1146.3248502337974</v>
      </c>
      <c r="EF27" s="62">
        <v>795.03393862767518</v>
      </c>
      <c r="EG27" s="43">
        <v>1079.7541722925698</v>
      </c>
      <c r="EH27" s="65">
        <v>284.72023366489452</v>
      </c>
      <c r="EI27" s="62">
        <v>620.79137458502692</v>
      </c>
      <c r="EJ27" s="43">
        <v>1969.4579185736363</v>
      </c>
      <c r="EK27" s="65">
        <v>1348.6665439886094</v>
      </c>
      <c r="EL27" s="62">
        <v>866.89433126748872</v>
      </c>
      <c r="EM27" s="43">
        <v>1462.0522002815901</v>
      </c>
      <c r="EN27" s="65">
        <v>595.15786901410138</v>
      </c>
      <c r="EO27" s="62">
        <v>822.60877445498716</v>
      </c>
      <c r="EP27" s="43">
        <v>1774.6948771562527</v>
      </c>
      <c r="EQ27" s="65">
        <v>952.08610270126576</v>
      </c>
      <c r="ER27" s="62">
        <v>1245.5196628031667</v>
      </c>
      <c r="ES27" s="43">
        <v>1924.209429246554</v>
      </c>
      <c r="ET27" s="65">
        <v>678.68976644338773</v>
      </c>
      <c r="EU27" s="62">
        <v>2608.6378399786013</v>
      </c>
      <c r="EV27" s="43">
        <v>2922.2281411786857</v>
      </c>
      <c r="EW27" s="65">
        <v>313.59030120008458</v>
      </c>
      <c r="EX27" s="62">
        <v>2477.3785991665204</v>
      </c>
      <c r="EY27" s="43">
        <v>3347.710125675253</v>
      </c>
      <c r="EZ27" s="65">
        <v>870.33152650873285</v>
      </c>
      <c r="FA27" s="62">
        <v>7134.807730635599</v>
      </c>
      <c r="FB27" s="43">
        <v>8126.5136618297583</v>
      </c>
      <c r="FC27" s="65">
        <v>991.70593119415935</v>
      </c>
      <c r="FD27" s="62">
        <v>3226.4513685657894</v>
      </c>
      <c r="FE27" s="43">
        <v>3269.3501181026786</v>
      </c>
      <c r="FF27" s="65">
        <v>42.898749536889227</v>
      </c>
      <c r="FG27" s="62">
        <v>1966.8249233715651</v>
      </c>
      <c r="FH27" s="43">
        <v>3358.910592219203</v>
      </c>
      <c r="FI27" s="65">
        <v>1392.0856688476379</v>
      </c>
      <c r="FJ27" s="62">
        <v>2928.5578455020391</v>
      </c>
      <c r="FK27" s="43">
        <v>2238.6628249853966</v>
      </c>
      <c r="FL27" s="65">
        <v>-689.89502051664272</v>
      </c>
      <c r="FM27" s="62">
        <v>2220.68812858</v>
      </c>
      <c r="FN27" s="43">
        <v>3007.084868869063</v>
      </c>
      <c r="FO27" s="65">
        <v>786.39674028906347</v>
      </c>
      <c r="FP27" s="62">
        <v>2927.4803227642697</v>
      </c>
      <c r="FQ27" s="43">
        <v>3642.1327522733332</v>
      </c>
      <c r="FR27" s="65">
        <v>714.65242950906327</v>
      </c>
      <c r="FS27" s="62">
        <v>2828.0390909299995</v>
      </c>
      <c r="FT27" s="43">
        <v>3012.0222110990635</v>
      </c>
      <c r="FU27" s="65">
        <v>183.98312016906323</v>
      </c>
      <c r="FV27" s="62">
        <v>2642.3149690500004</v>
      </c>
      <c r="FW27" s="43">
        <v>2588.1198913429857</v>
      </c>
      <c r="FX27" s="65">
        <v>-54.195077707014775</v>
      </c>
      <c r="FY27" s="62">
        <v>2220.5534102399997</v>
      </c>
      <c r="FZ27" s="43">
        <v>2091.954871150253</v>
      </c>
      <c r="GA27" s="65">
        <v>-128.59853908974708</v>
      </c>
      <c r="GB27" s="62">
        <v>2560.6881236963163</v>
      </c>
      <c r="GC27" s="43">
        <v>3940.6739448606932</v>
      </c>
      <c r="GD27" s="65">
        <v>1379.9858211643766</v>
      </c>
      <c r="GE27" s="62">
        <v>3858.1752936981143</v>
      </c>
      <c r="GF27" s="43">
        <v>3723.6761674417703</v>
      </c>
      <c r="GG27" s="65">
        <v>-134.49912625634397</v>
      </c>
      <c r="GH27" s="62">
        <v>4025.9179469316932</v>
      </c>
      <c r="GI27" s="43">
        <v>4750.7321076764765</v>
      </c>
      <c r="GJ27" s="65">
        <v>724.81416074478273</v>
      </c>
      <c r="GK27" s="62">
        <v>8288.8300858820076</v>
      </c>
      <c r="GL27" s="43">
        <v>9374.6577454828675</v>
      </c>
      <c r="GM27" s="65">
        <v>1085.8276596008607</v>
      </c>
      <c r="GN27" s="62">
        <v>3140.9683699447505</v>
      </c>
      <c r="GO27" s="43">
        <v>3271.7964932631994</v>
      </c>
      <c r="GP27" s="65">
        <v>130.82812331844974</v>
      </c>
      <c r="GQ27" s="62">
        <v>4354.4501862435236</v>
      </c>
      <c r="GR27" s="43">
        <v>4289.1072037458034</v>
      </c>
      <c r="GS27" s="65">
        <v>-65.342982497719561</v>
      </c>
      <c r="GT27" s="62">
        <v>3006.9895782273579</v>
      </c>
      <c r="GU27" s="43">
        <v>4359.5026235265068</v>
      </c>
      <c r="GV27" s="65">
        <v>1352.5130452991486</v>
      </c>
      <c r="GW27" s="62">
        <v>5536.9442570208612</v>
      </c>
      <c r="GX27" s="43">
        <v>6532.2383528119926</v>
      </c>
      <c r="GY27" s="65">
        <v>995.29409579113155</v>
      </c>
      <c r="GZ27" s="62">
        <v>3620.2093002860156</v>
      </c>
      <c r="HA27" s="43">
        <v>3742.9400154227142</v>
      </c>
      <c r="HB27" s="65">
        <v>122.73071513669862</v>
      </c>
      <c r="HC27" s="62">
        <v>4244.3885882234108</v>
      </c>
      <c r="HD27" s="43">
        <v>4159.7457342636353</v>
      </c>
      <c r="HE27" s="65">
        <v>-84.642853959775096</v>
      </c>
      <c r="HF27" s="62">
        <v>4143.5462051582836</v>
      </c>
      <c r="HG27" s="43">
        <v>6147.7757146437716</v>
      </c>
      <c r="HH27" s="65">
        <v>2004.229509485489</v>
      </c>
      <c r="HI27" s="62">
        <v>4130.4358887836952</v>
      </c>
      <c r="HJ27" s="43">
        <v>3584.695033618194</v>
      </c>
      <c r="HK27" s="65">
        <v>-545.74085516550224</v>
      </c>
      <c r="HL27" s="62">
        <v>5070.4222506283295</v>
      </c>
      <c r="HM27" s="43">
        <v>4574.7285424724896</v>
      </c>
      <c r="HN27" s="65">
        <v>-495.69370815583869</v>
      </c>
      <c r="HO27" s="62">
        <v>5087.7129975332391</v>
      </c>
      <c r="HP27" s="43">
        <v>4766.5113643658242</v>
      </c>
      <c r="HQ27" s="65">
        <v>-321.20163316741503</v>
      </c>
      <c r="HR27" s="62">
        <v>4179.1882960248968</v>
      </c>
      <c r="HS27" s="43">
        <v>3724.0502893318944</v>
      </c>
      <c r="HT27" s="65">
        <v>-455.13800669300156</v>
      </c>
      <c r="HU27" s="62">
        <v>5656.9240613838492</v>
      </c>
      <c r="HV27" s="43">
        <v>5337.3690949447946</v>
      </c>
      <c r="HW27" s="65">
        <v>-319.55496643905417</v>
      </c>
      <c r="HX27" s="62">
        <v>5007.8054071236202</v>
      </c>
      <c r="HY27" s="43">
        <v>4957.6273975768063</v>
      </c>
      <c r="HZ27" s="65">
        <v>-50.178009546814565</v>
      </c>
      <c r="IA27" s="62">
        <v>2773.9780562891883</v>
      </c>
      <c r="IB27" s="43">
        <v>1867.0083732836422</v>
      </c>
      <c r="IC27" s="65">
        <v>-906.96968300554681</v>
      </c>
      <c r="ID27" s="62">
        <v>4564.6935284547635</v>
      </c>
      <c r="IE27" s="43">
        <v>4082.9429016951922</v>
      </c>
      <c r="IF27" s="65">
        <v>-481.75062675957167</v>
      </c>
      <c r="IG27" s="62">
        <v>2741.6496046170687</v>
      </c>
      <c r="IH27" s="43">
        <v>2356.3284443943285</v>
      </c>
      <c r="II27" s="65">
        <v>-385.32116022274016</v>
      </c>
      <c r="IJ27" s="62">
        <v>3930.4258569885137</v>
      </c>
      <c r="IK27" s="43">
        <v>2412.7235972514545</v>
      </c>
      <c r="IL27" s="65">
        <v>-1517.7022597370585</v>
      </c>
      <c r="IM27" s="62">
        <v>4428.1833491697971</v>
      </c>
      <c r="IN27" s="43">
        <v>3581.5695231841364</v>
      </c>
      <c r="IO27" s="65">
        <v>-846.61382598566092</v>
      </c>
      <c r="IP27" s="62">
        <v>3078.0995261371163</v>
      </c>
      <c r="IQ27" s="43">
        <v>2513.7347039020378</v>
      </c>
      <c r="IR27" s="65">
        <v>-564.3648222350788</v>
      </c>
      <c r="IS27" s="62">
        <v>1929.6431688112002</v>
      </c>
      <c r="IT27" s="43">
        <v>1043.1137435772716</v>
      </c>
      <c r="IU27" s="65">
        <v>-886.52942523392869</v>
      </c>
      <c r="IV27" s="62">
        <v>3414.9401524834466</v>
      </c>
      <c r="IW27" s="43">
        <v>3528.1684238959797</v>
      </c>
      <c r="IX27" s="65">
        <v>113.22827141253337</v>
      </c>
      <c r="IY27" s="62">
        <v>4271.3506408289331</v>
      </c>
      <c r="IZ27" s="43">
        <v>4839.9859277124433</v>
      </c>
      <c r="JA27" s="65">
        <v>568.63528688351039</v>
      </c>
      <c r="JB27" s="62">
        <v>3895.8603777184071</v>
      </c>
      <c r="JC27" s="43">
        <v>3587.1685470030848</v>
      </c>
      <c r="JD27" s="65">
        <v>-308.69183071532206</v>
      </c>
      <c r="JE27" s="62">
        <v>3855.4575824812296</v>
      </c>
      <c r="JF27" s="43">
        <v>3257.3778631674904</v>
      </c>
      <c r="JG27" s="65">
        <v>-598.0797193137397</v>
      </c>
      <c r="JH27" s="62">
        <v>3768.7779558406737</v>
      </c>
      <c r="JI27" s="43">
        <v>3748.5398975534158</v>
      </c>
      <c r="JJ27" s="65">
        <v>-20.238058287257928</v>
      </c>
      <c r="JK27" s="62">
        <v>3020.6940249011873</v>
      </c>
      <c r="JL27" s="43">
        <v>3086.96903928348</v>
      </c>
      <c r="JM27" s="65">
        <v>66.275014382292568</v>
      </c>
      <c r="JN27" s="62">
        <v>4199.5333144651004</v>
      </c>
      <c r="JO27" s="43">
        <v>3364.6995230089096</v>
      </c>
      <c r="JP27" s="65">
        <v>-834.83379145619006</v>
      </c>
      <c r="JQ27" s="62">
        <v>3636.0680024869343</v>
      </c>
      <c r="JR27" s="43">
        <v>5237.4874130547323</v>
      </c>
      <c r="JS27" s="65">
        <v>1601.4194105677977</v>
      </c>
      <c r="JT27" s="62">
        <v>3404.4932103502042</v>
      </c>
      <c r="JU27" s="43">
        <v>4764.957219240524</v>
      </c>
      <c r="JV27" s="65">
        <v>1360.4640088903193</v>
      </c>
      <c r="JW27" s="62">
        <v>3810.6324707360827</v>
      </c>
      <c r="JX27" s="43">
        <v>3475.8845684286498</v>
      </c>
      <c r="JY27" s="65">
        <v>-334.74790230743241</v>
      </c>
      <c r="JZ27" s="62">
        <v>3347.6470742236706</v>
      </c>
      <c r="KA27" s="43">
        <v>3857.2261900343237</v>
      </c>
      <c r="KB27" s="65">
        <v>509.57911581065304</v>
      </c>
      <c r="KC27" s="62">
        <v>3314.7656464351048</v>
      </c>
      <c r="KD27" s="43">
        <v>4215.8957754558369</v>
      </c>
      <c r="KE27" s="65">
        <v>901.1301290207316</v>
      </c>
      <c r="KF27" s="62">
        <v>1320.3223797757828</v>
      </c>
      <c r="KG27" s="43">
        <v>1929.4334474237367</v>
      </c>
      <c r="KH27" s="65">
        <v>609.11106764795363</v>
      </c>
      <c r="KI27" s="62">
        <v>4208.287236178262</v>
      </c>
      <c r="KJ27" s="43">
        <v>4965.5811596492995</v>
      </c>
      <c r="KK27" s="65">
        <v>757.29392347103726</v>
      </c>
      <c r="KL27" s="62">
        <v>2886.2424607658822</v>
      </c>
      <c r="KM27" s="43">
        <v>2758.1867247847904</v>
      </c>
      <c r="KN27" s="65">
        <v>-128.0557359810918</v>
      </c>
      <c r="KO27" s="62">
        <v>3060.4697370926333</v>
      </c>
      <c r="KP27" s="43">
        <v>2252.2624973252096</v>
      </c>
      <c r="KQ27" s="65">
        <v>-808.20723976742374</v>
      </c>
      <c r="KR27" s="62">
        <v>1774.0791050004605</v>
      </c>
      <c r="KS27" s="43">
        <v>4648.384382062437</v>
      </c>
      <c r="KT27" s="65">
        <v>2874.3052770619761</v>
      </c>
      <c r="KU27" s="62">
        <v>3270.7789588200239</v>
      </c>
      <c r="KV27" s="43">
        <v>3963.1664077812311</v>
      </c>
      <c r="KW27" s="65">
        <v>692.38744896120681</v>
      </c>
      <c r="KX27" s="62">
        <v>5244.6620634806377</v>
      </c>
      <c r="KY27" s="43">
        <v>5182.8414948069658</v>
      </c>
      <c r="KZ27" s="65">
        <v>-61.820568673671687</v>
      </c>
      <c r="LA27" s="62">
        <v>3261.4141792424134</v>
      </c>
      <c r="LB27" s="43">
        <v>3947.5579644093832</v>
      </c>
      <c r="LC27" s="65">
        <v>686.14378516696934</v>
      </c>
      <c r="LD27" s="62">
        <v>3293.9851551741322</v>
      </c>
      <c r="LE27" s="43">
        <v>4230.8414432843492</v>
      </c>
      <c r="LF27" s="65">
        <v>936.85628811021627</v>
      </c>
      <c r="LG27" s="62">
        <v>3405.2072814338676</v>
      </c>
      <c r="LH27" s="43">
        <v>5146.0225572780255</v>
      </c>
      <c r="LI27" s="65">
        <v>1740.8152758441579</v>
      </c>
      <c r="LJ27" s="62">
        <v>4151.1597933059165</v>
      </c>
      <c r="LK27" s="43">
        <v>4870.9933123425144</v>
      </c>
      <c r="LL27" s="65">
        <v>719.83351903659673</v>
      </c>
      <c r="LM27" s="62">
        <v>2467.1353649200346</v>
      </c>
      <c r="LN27" s="43">
        <v>1756.2663116574324</v>
      </c>
      <c r="LO27" s="65">
        <v>-710.86905326260182</v>
      </c>
      <c r="LP27" s="62">
        <v>3167.1830032147113</v>
      </c>
      <c r="LQ27" s="43">
        <v>2634.150864511173</v>
      </c>
      <c r="LR27" s="65">
        <v>-533.03213870353818</v>
      </c>
      <c r="LS27" s="62">
        <v>2037.9382740885517</v>
      </c>
      <c r="LT27" s="43">
        <v>1924.8514070008396</v>
      </c>
      <c r="LU27" s="65">
        <v>-113.08686708771233</v>
      </c>
      <c r="LV27" s="62">
        <v>726.73531616149376</v>
      </c>
      <c r="LW27" s="43">
        <v>800.99743930313196</v>
      </c>
      <c r="LX27" s="65">
        <v>74.26212314163827</v>
      </c>
      <c r="LY27" s="62">
        <v>889.77147463455231</v>
      </c>
      <c r="LZ27" s="43">
        <v>1241.4197228855332</v>
      </c>
      <c r="MA27" s="65">
        <v>351.64824825098083</v>
      </c>
      <c r="MB27" s="62">
        <v>603.48041023889573</v>
      </c>
      <c r="MC27" s="43">
        <v>2317.8038743041748</v>
      </c>
      <c r="MD27" s="65">
        <v>1714.3234640652795</v>
      </c>
      <c r="ME27" s="62">
        <v>207.85104695334087</v>
      </c>
      <c r="MF27" s="43">
        <v>692.44526596996354</v>
      </c>
      <c r="MG27" s="65">
        <v>484.59421901662273</v>
      </c>
      <c r="MH27" s="62">
        <v>2903.5821464675264</v>
      </c>
      <c r="MI27" s="43">
        <v>1563.2763016250194</v>
      </c>
      <c r="MJ27" s="65">
        <v>-1340.305844842507</v>
      </c>
      <c r="MK27" s="62">
        <v>1037.7425653095863</v>
      </c>
      <c r="ML27" s="43">
        <v>1242.4348562384348</v>
      </c>
      <c r="MM27" s="65">
        <v>204.69229092884856</v>
      </c>
      <c r="MN27" s="62">
        <v>1421.0827281480213</v>
      </c>
      <c r="MO27" s="43">
        <v>1069.9676155662178</v>
      </c>
      <c r="MP27" s="65">
        <v>-351.11511258180349</v>
      </c>
      <c r="MQ27" s="62">
        <v>488.54113714080336</v>
      </c>
      <c r="MR27" s="43">
        <v>865.56705287893851</v>
      </c>
      <c r="MS27" s="65">
        <v>377.02591573813515</v>
      </c>
      <c r="MT27" s="62">
        <v>1099.4865202953224</v>
      </c>
      <c r="MU27" s="43">
        <v>1378.4874765860391</v>
      </c>
      <c r="MV27" s="65">
        <v>279.00095629071649</v>
      </c>
      <c r="MW27" s="62">
        <v>412.00654725754509</v>
      </c>
      <c r="MX27" s="43">
        <v>2395.7987021425743</v>
      </c>
      <c r="MY27" s="65">
        <v>1983.792154885029</v>
      </c>
      <c r="MZ27" s="62">
        <v>452.06734994488482</v>
      </c>
      <c r="NA27" s="43">
        <v>1593.7966511266234</v>
      </c>
      <c r="NB27" s="65">
        <v>1141.7293011817385</v>
      </c>
      <c r="NC27" s="62">
        <v>525.65993850966925</v>
      </c>
      <c r="ND27" s="43">
        <v>562.92487156404172</v>
      </c>
      <c r="NE27" s="65">
        <v>37.264933054372648</v>
      </c>
      <c r="NF27" s="62">
        <v>236.95172161201398</v>
      </c>
      <c r="NG27" s="43">
        <v>1156.0341018936967</v>
      </c>
      <c r="NH27" s="65">
        <v>919.08238028168273</v>
      </c>
      <c r="NI27" s="62">
        <v>1055.391477836534</v>
      </c>
      <c r="NJ27" s="43">
        <v>1456.5213705861111</v>
      </c>
      <c r="NK27" s="65">
        <v>401.1298927495771</v>
      </c>
      <c r="NL27" s="62">
        <v>399.59894619288627</v>
      </c>
      <c r="NM27" s="43">
        <v>1020.2907645890097</v>
      </c>
      <c r="NN27" s="65">
        <v>620.69181839612338</v>
      </c>
      <c r="NO27" s="62">
        <v>2623.5872736217998</v>
      </c>
      <c r="NP27" s="43">
        <v>2745.8129561499522</v>
      </c>
      <c r="NQ27" s="65">
        <v>122.22568252815245</v>
      </c>
      <c r="NR27" s="62">
        <v>3291.0550790563861</v>
      </c>
      <c r="NS27" s="43">
        <v>1955.2049362231351</v>
      </c>
      <c r="NT27" s="65">
        <v>-1335.8501428332511</v>
      </c>
      <c r="NU27" s="62">
        <v>1186.9819381556049</v>
      </c>
      <c r="NV27" s="43">
        <v>1336.8824637270327</v>
      </c>
      <c r="NW27" s="65">
        <v>149.90052557142781</v>
      </c>
      <c r="NX27" s="62">
        <v>2085.3678505892453</v>
      </c>
      <c r="NY27" s="43">
        <v>1084.6629318649873</v>
      </c>
      <c r="NZ27" s="65">
        <v>-1000.7049187242581</v>
      </c>
      <c r="OA27" s="62">
        <v>1188.6466143602572</v>
      </c>
      <c r="OB27" s="43">
        <v>1687.1235142840724</v>
      </c>
      <c r="OC27" s="65">
        <v>498.47689992381515</v>
      </c>
      <c r="OD27" s="62">
        <v>1193.2471180365733</v>
      </c>
      <c r="OE27" s="43">
        <v>1127.5480099443512</v>
      </c>
      <c r="OF27" s="65">
        <v>-65.699108092222104</v>
      </c>
      <c r="OG27" s="62">
        <v>833.22066228656058</v>
      </c>
      <c r="OH27" s="43">
        <v>1828.5192694763382</v>
      </c>
      <c r="OI27" s="65">
        <v>995.29860718977761</v>
      </c>
      <c r="OJ27" s="62">
        <v>981.50217914690529</v>
      </c>
      <c r="OK27" s="43">
        <v>1765.2365871389793</v>
      </c>
      <c r="OL27" s="65">
        <v>783.73440799207401</v>
      </c>
      <c r="OM27" s="62">
        <v>926.71142714262965</v>
      </c>
      <c r="ON27" s="43">
        <v>702.84564900711564</v>
      </c>
      <c r="OO27" s="65">
        <v>-223.86577813551401</v>
      </c>
      <c r="OP27" s="62">
        <v>222.76200522317876</v>
      </c>
      <c r="OQ27" s="43">
        <v>1006.057842434195</v>
      </c>
      <c r="OR27" s="65">
        <v>783.29583721101619</v>
      </c>
      <c r="OS27" s="62">
        <v>1128.3469451234291</v>
      </c>
      <c r="OT27" s="43">
        <v>1515.131243162361</v>
      </c>
      <c r="OU27" s="65">
        <v>386.78429803893187</v>
      </c>
      <c r="OV27" s="62">
        <v>1277.0343615241995</v>
      </c>
      <c r="OW27" s="43">
        <v>1185.6807650128796</v>
      </c>
      <c r="OX27" s="65">
        <v>-91.353596511319893</v>
      </c>
      <c r="OY27" s="62">
        <v>538.62301173122114</v>
      </c>
      <c r="OZ27" s="43">
        <v>1213.6433768448603</v>
      </c>
      <c r="PA27" s="65">
        <v>675.02036511363917</v>
      </c>
      <c r="PB27" s="62">
        <v>1901.5106553925975</v>
      </c>
      <c r="PC27" s="43">
        <v>2029.5699290065256</v>
      </c>
      <c r="PD27" s="65">
        <v>128.0592736139281</v>
      </c>
      <c r="PE27" s="62">
        <v>1764.6813558039646</v>
      </c>
      <c r="PF27" s="43">
        <v>1844.3316713189542</v>
      </c>
      <c r="PG27" s="65">
        <v>79.650315514989643</v>
      </c>
      <c r="PH27" s="62">
        <v>1359.6147317239847</v>
      </c>
      <c r="PI27" s="43">
        <v>1833.1261418446802</v>
      </c>
      <c r="PJ27" s="65">
        <v>473.51141012069547</v>
      </c>
      <c r="PK27" s="62">
        <v>1089.9521685011573</v>
      </c>
      <c r="PL27" s="43">
        <v>877.20207774586709</v>
      </c>
      <c r="PM27" s="65">
        <v>-212.75009075529022</v>
      </c>
      <c r="PN27" s="62">
        <v>1818.7372969624041</v>
      </c>
      <c r="PO27" s="43">
        <v>1431.4363318692363</v>
      </c>
      <c r="PP27" s="65">
        <v>-387.30096509316786</v>
      </c>
      <c r="PQ27" s="62">
        <v>1914.3651096644915</v>
      </c>
      <c r="PR27" s="43">
        <v>1214.7111842442196</v>
      </c>
      <c r="PS27" s="65">
        <v>-699.65392542027189</v>
      </c>
      <c r="PT27" s="62">
        <v>855.93607666452181</v>
      </c>
      <c r="PU27" s="43">
        <v>1918.0232647912289</v>
      </c>
      <c r="PV27" s="65">
        <v>1062.0871881267071</v>
      </c>
      <c r="PW27" s="62">
        <v>1184.9538463699128</v>
      </c>
      <c r="PX27" s="43">
        <v>1326.210632222879</v>
      </c>
      <c r="PY27" s="65">
        <v>141.25678585296623</v>
      </c>
      <c r="PZ27" s="62">
        <v>1146.7649154509274</v>
      </c>
      <c r="QA27" s="43">
        <v>1443.0209066215398</v>
      </c>
      <c r="QB27" s="65">
        <v>296.25599117061233</v>
      </c>
      <c r="QC27" s="62">
        <v>1365.6986718809853</v>
      </c>
      <c r="QD27" s="43">
        <v>862.47029590973852</v>
      </c>
      <c r="QE27" s="65">
        <v>-503.22837597124681</v>
      </c>
      <c r="QF27" s="62">
        <v>1265.0769614952055</v>
      </c>
      <c r="QG27" s="43">
        <v>1237.8780941355874</v>
      </c>
      <c r="QH27" s="65">
        <v>-27.198867359618134</v>
      </c>
      <c r="QI27" s="62">
        <v>841.92754939460917</v>
      </c>
      <c r="QJ27" s="43">
        <v>1514.4157258032685</v>
      </c>
      <c r="QK27" s="65">
        <v>672.48817640865934</v>
      </c>
      <c r="QL27" s="62">
        <v>1017.7485868403024</v>
      </c>
      <c r="QM27" s="43">
        <v>2682.9616087677591</v>
      </c>
      <c r="QN27" s="65">
        <v>1665.2130219274568</v>
      </c>
      <c r="QO27" s="62">
        <v>939.93695457603178</v>
      </c>
      <c r="QP27" s="43">
        <v>1427.579225703626</v>
      </c>
      <c r="QQ27" s="65">
        <v>487.6422711275942</v>
      </c>
      <c r="QR27" s="62">
        <v>1972.4869397569676</v>
      </c>
      <c r="QS27" s="43">
        <v>1709.7438118961811</v>
      </c>
      <c r="QT27" s="65">
        <v>-262.74312786078644</v>
      </c>
      <c r="QU27" s="62">
        <v>1341.9911986292823</v>
      </c>
      <c r="QV27" s="43">
        <v>1764.6866009960677</v>
      </c>
      <c r="QW27" s="65">
        <v>422.6954023667854</v>
      </c>
      <c r="QX27" s="62">
        <v>1473.8575944766551</v>
      </c>
      <c r="QY27" s="43">
        <v>1509.2773242241308</v>
      </c>
      <c r="QZ27" s="65">
        <v>35.419729747475685</v>
      </c>
      <c r="RA27" s="62">
        <v>2657.1981199042962</v>
      </c>
      <c r="RB27" s="43">
        <v>1542.976283917958</v>
      </c>
      <c r="RC27" s="65">
        <v>-1114.2218359863382</v>
      </c>
      <c r="RD27" s="62">
        <v>1095.2608239424417</v>
      </c>
      <c r="RE27" s="43">
        <v>749.66518825041226</v>
      </c>
      <c r="RF27" s="65">
        <v>-345.59563569202942</v>
      </c>
      <c r="RG27" s="62">
        <v>1636.9417452094046</v>
      </c>
      <c r="RH27" s="43">
        <v>4291.1043969632647</v>
      </c>
      <c r="RI27" s="65">
        <v>2654.1626517538598</v>
      </c>
      <c r="RJ27" s="62">
        <v>1425.842642949613</v>
      </c>
      <c r="RK27" s="43">
        <v>2969.6690700902163</v>
      </c>
      <c r="RL27" s="65">
        <v>1543.8264271406033</v>
      </c>
      <c r="RM27" s="62">
        <v>2681.2949922471066</v>
      </c>
      <c r="RN27" s="43">
        <v>3556.8834476087277</v>
      </c>
      <c r="RO27" s="65">
        <v>875.58845536162107</v>
      </c>
      <c r="RP27" s="62">
        <v>2325.0517662937086</v>
      </c>
      <c r="RQ27" s="43">
        <v>2234.8920874028818</v>
      </c>
      <c r="RR27" s="65">
        <v>-90.159678890826854</v>
      </c>
      <c r="RS27" s="62">
        <v>2233.5347935397244</v>
      </c>
      <c r="RT27" s="43">
        <v>2027.9797235736739</v>
      </c>
      <c r="RU27" s="65">
        <v>-205.5550699660505</v>
      </c>
      <c r="RV27" s="62">
        <v>3058.0832686721442</v>
      </c>
      <c r="RW27" s="43">
        <v>4092.0517306348402</v>
      </c>
      <c r="RX27" s="65">
        <v>1033.968461962696</v>
      </c>
      <c r="RY27" s="62">
        <v>3324.8227714637192</v>
      </c>
      <c r="RZ27" s="43">
        <v>3829.22508176371</v>
      </c>
      <c r="SA27" s="65">
        <v>504.40231029999086</v>
      </c>
      <c r="SB27" s="62">
        <v>3429.1698356865154</v>
      </c>
      <c r="SC27" s="43">
        <v>3334.7259144189575</v>
      </c>
      <c r="SD27" s="65">
        <v>-94.443921267557926</v>
      </c>
      <c r="SE27" s="62">
        <v>2528.1114579133819</v>
      </c>
      <c r="SF27" s="43">
        <v>1846.8332715809611</v>
      </c>
      <c r="SG27" s="65">
        <v>-681.27818633242077</v>
      </c>
      <c r="SH27" s="62">
        <v>933.61914332388437</v>
      </c>
      <c r="SI27" s="43">
        <v>1916.3355971811538</v>
      </c>
      <c r="SJ27" s="65">
        <v>982.71645385726947</v>
      </c>
      <c r="SK27" s="62">
        <v>2812.4639229799895</v>
      </c>
      <c r="SL27" s="43">
        <v>1486.1259317900658</v>
      </c>
      <c r="SM27" s="65">
        <v>-1326.3379911899237</v>
      </c>
      <c r="SN27" s="62">
        <v>1869.4300594029276</v>
      </c>
      <c r="SO27" s="43">
        <v>1195.2607072315288</v>
      </c>
      <c r="SP27" s="65">
        <v>-674.16935217139871</v>
      </c>
      <c r="SQ27" s="62">
        <v>1866.7690563285882</v>
      </c>
      <c r="SR27" s="43">
        <v>2224.7523115248728</v>
      </c>
      <c r="SS27" s="65">
        <v>357.98325519628452</v>
      </c>
      <c r="ST27" s="62">
        <v>1026.6861699901051</v>
      </c>
      <c r="SU27" s="43">
        <v>1939.7891540989801</v>
      </c>
      <c r="SV27" s="65">
        <v>913.10298410887503</v>
      </c>
      <c r="SW27" s="62">
        <v>1285.4262166915853</v>
      </c>
      <c r="SX27" s="43">
        <v>1337.0951344253308</v>
      </c>
      <c r="SY27" s="65">
        <v>51.668917733745502</v>
      </c>
      <c r="SZ27" s="62">
        <v>1619.1105365713627</v>
      </c>
      <c r="TA27" s="43">
        <v>1829.8322151529985</v>
      </c>
      <c r="TB27" s="65">
        <v>210.72167858163584</v>
      </c>
      <c r="TC27" s="62">
        <v>1449.3333796123595</v>
      </c>
      <c r="TD27" s="43">
        <v>2048.219887058729</v>
      </c>
      <c r="TE27" s="65">
        <v>598.88650744636948</v>
      </c>
      <c r="TF27" s="62">
        <v>2156.3812513649423</v>
      </c>
      <c r="TG27" s="43">
        <v>2600.5087678350596</v>
      </c>
      <c r="TH27" s="65">
        <v>444.12751647011737</v>
      </c>
      <c r="TI27" s="62">
        <v>1691.4465872345606</v>
      </c>
      <c r="TJ27" s="43">
        <v>1612.5554938788464</v>
      </c>
      <c r="TK27" s="65">
        <v>-78.891093355714247</v>
      </c>
      <c r="TL27" s="62">
        <v>1432.7365947177407</v>
      </c>
      <c r="TM27" s="43">
        <v>1137.710613393896</v>
      </c>
      <c r="TN27" s="65">
        <v>-295.02598132384469</v>
      </c>
      <c r="TO27" s="62">
        <v>1838.1816998963357</v>
      </c>
      <c r="TP27" s="43">
        <v>1300.3318757641855</v>
      </c>
      <c r="TQ27" s="65">
        <v>-537.84982413215016</v>
      </c>
      <c r="TR27" s="62">
        <v>601.46790089880187</v>
      </c>
      <c r="TS27" s="43">
        <v>1169.4609702889531</v>
      </c>
      <c r="TT27" s="65">
        <v>567.99306939015128</v>
      </c>
      <c r="TU27" s="62">
        <v>1318.0119255955558</v>
      </c>
      <c r="TV27" s="43">
        <v>641.72598527204309</v>
      </c>
      <c r="TW27" s="65">
        <v>-676.2859403235127</v>
      </c>
      <c r="TX27" s="62">
        <v>1716.5475441639178</v>
      </c>
      <c r="TY27" s="43">
        <v>653.25057533759013</v>
      </c>
      <c r="TZ27" s="65">
        <v>-1063.2969688263277</v>
      </c>
      <c r="UA27" s="62">
        <v>782.99870701192037</v>
      </c>
      <c r="UB27" s="43">
        <v>1324.0377190648412</v>
      </c>
      <c r="UC27" s="65">
        <v>541.03901205292084</v>
      </c>
      <c r="UD27" s="62">
        <v>847.290009925307</v>
      </c>
      <c r="UE27" s="43">
        <v>1885.8424310622236</v>
      </c>
      <c r="UF27" s="65">
        <v>1038.5524211369166</v>
      </c>
      <c r="UG27" s="62">
        <v>1373.1576394538195</v>
      </c>
      <c r="UH27" s="43">
        <v>1053.9701961742458</v>
      </c>
      <c r="UI27" s="65">
        <v>-319.1874432795737</v>
      </c>
      <c r="UJ27" s="62">
        <v>1184.6063073399646</v>
      </c>
      <c r="UK27" s="43">
        <v>1241.4158564952252</v>
      </c>
      <c r="UL27" s="65">
        <v>56.809549155260584</v>
      </c>
      <c r="UM27" s="62">
        <v>1952.0445885408303</v>
      </c>
      <c r="UN27" s="43">
        <v>2396.0279617634633</v>
      </c>
      <c r="UO27" s="65">
        <v>443.98337322263296</v>
      </c>
      <c r="UP27" s="62">
        <v>2734.3069099035415</v>
      </c>
      <c r="UQ27" s="43">
        <v>641.56364784742789</v>
      </c>
      <c r="UR27" s="65">
        <v>-2092.7432620561135</v>
      </c>
      <c r="US27" s="62">
        <v>1373.8558395371494</v>
      </c>
      <c r="UT27" s="43">
        <v>422.33852797110768</v>
      </c>
      <c r="UU27" s="65">
        <v>-951.51731156604183</v>
      </c>
      <c r="UV27" s="62">
        <v>621.58132472414093</v>
      </c>
      <c r="UW27" s="43">
        <v>521.74563661356558</v>
      </c>
      <c r="UX27" s="65">
        <v>-99.835688110575347</v>
      </c>
      <c r="UY27" s="62">
        <v>1042.9543968641747</v>
      </c>
      <c r="UZ27" s="43">
        <v>1104.9140416418113</v>
      </c>
      <c r="VA27" s="65">
        <v>61.95964477763664</v>
      </c>
      <c r="VB27" s="62">
        <v>506.08903026492789</v>
      </c>
      <c r="VC27" s="43">
        <v>1325.1180289623464</v>
      </c>
      <c r="VD27" s="65">
        <v>819.0289986974185</v>
      </c>
      <c r="VE27" s="62">
        <v>1198.2894594762276</v>
      </c>
      <c r="VF27" s="43">
        <v>1354.0162899516472</v>
      </c>
      <c r="VG27" s="65">
        <v>155.72683047541955</v>
      </c>
      <c r="VH27" s="62">
        <v>6805.5063891836344</v>
      </c>
      <c r="VI27" s="43">
        <v>5414.482298796298</v>
      </c>
      <c r="VJ27" s="65">
        <v>-1391.0240903873364</v>
      </c>
      <c r="VK27" s="62">
        <v>1785.0374809648408</v>
      </c>
      <c r="VL27" s="43">
        <v>1515.193627943607</v>
      </c>
      <c r="VM27" s="65">
        <v>-269.84385302123383</v>
      </c>
      <c r="VN27" s="62">
        <v>1179.0821580241011</v>
      </c>
      <c r="VO27" s="43">
        <v>1176.8785535515001</v>
      </c>
      <c r="VP27" s="65">
        <v>-2.2036044726010005</v>
      </c>
      <c r="VQ27" s="62">
        <v>1700.711639893017</v>
      </c>
      <c r="VR27" s="43">
        <v>1169.2951182143042</v>
      </c>
      <c r="VS27" s="65">
        <v>-531.4165216787128</v>
      </c>
      <c r="VT27" s="62">
        <v>894.45477097023854</v>
      </c>
      <c r="VU27" s="43">
        <v>1305.2857517142427</v>
      </c>
      <c r="VV27" s="65">
        <v>410.83098074400414</v>
      </c>
      <c r="VW27" s="62">
        <v>837.81962218342471</v>
      </c>
      <c r="VX27" s="43">
        <v>1286.3872556596455</v>
      </c>
      <c r="VY27" s="65">
        <v>448.56763347622075</v>
      </c>
      <c r="VZ27" s="62">
        <v>2357.7419102716221</v>
      </c>
      <c r="WA27" s="43">
        <v>1055.9597981510622</v>
      </c>
      <c r="WB27" s="65">
        <v>-1301.78211212056</v>
      </c>
      <c r="WC27" s="62">
        <v>1141.5225582478342</v>
      </c>
      <c r="WD27" s="43">
        <v>2667.0317034063883</v>
      </c>
      <c r="WE27" s="65">
        <v>1525.509145158554</v>
      </c>
      <c r="WF27" s="62">
        <v>2874.5891532979044</v>
      </c>
      <c r="WG27" s="43">
        <v>2339.4341741603744</v>
      </c>
      <c r="WH27" s="65">
        <v>-535.15497913753006</v>
      </c>
      <c r="WI27" s="62">
        <v>1041.058630732522</v>
      </c>
      <c r="WJ27" s="43">
        <v>959.7715955663333</v>
      </c>
      <c r="WK27" s="65">
        <v>-81.28703516618873</v>
      </c>
      <c r="WL27" s="62">
        <v>1781.1513390440127</v>
      </c>
      <c r="WM27" s="43">
        <v>607.75979119709598</v>
      </c>
      <c r="WN27" s="65">
        <v>-1173.3915478469166</v>
      </c>
      <c r="WO27" s="62">
        <v>2066.538277408592</v>
      </c>
      <c r="WP27" s="43">
        <v>1173.8664090104808</v>
      </c>
      <c r="WQ27" s="65">
        <v>-892.6718683981112</v>
      </c>
      <c r="WR27" s="62">
        <v>2658.2302684973793</v>
      </c>
      <c r="WS27" s="43">
        <v>2927.475719110198</v>
      </c>
      <c r="WT27" s="65">
        <v>269.24545061281879</v>
      </c>
      <c r="WU27" s="62">
        <v>2165.9413711205943</v>
      </c>
      <c r="WV27" s="43">
        <v>4993.1131799224922</v>
      </c>
      <c r="WW27" s="65">
        <v>2827.1718088018979</v>
      </c>
      <c r="WX27" s="62">
        <v>2088.3682494065488</v>
      </c>
      <c r="WY27" s="43">
        <v>1932.6336413028805</v>
      </c>
      <c r="WZ27" s="65">
        <v>-155.73460810366828</v>
      </c>
      <c r="XA27" s="62">
        <v>5149.7188472397274</v>
      </c>
      <c r="XB27" s="43">
        <v>4047.9786748190172</v>
      </c>
      <c r="XC27" s="65">
        <v>-1101.7401724207102</v>
      </c>
      <c r="XD27" s="62">
        <v>4055.1401605779383</v>
      </c>
      <c r="XE27" s="43">
        <v>2361.6855530037583</v>
      </c>
      <c r="XF27" s="65">
        <v>-1693.45460757418</v>
      </c>
      <c r="XG27" s="62">
        <v>1979.4867339606219</v>
      </c>
      <c r="XH27" s="43">
        <v>2178.1933765096828</v>
      </c>
      <c r="XI27" s="65">
        <v>198.70664254906092</v>
      </c>
      <c r="XJ27" s="62">
        <v>2714.1331294357205</v>
      </c>
      <c r="XK27" s="43">
        <v>1762.6478528379273</v>
      </c>
      <c r="XL27" s="65">
        <v>-951.48527659779324</v>
      </c>
      <c r="XM27" s="62">
        <v>1704.215262633058</v>
      </c>
      <c r="XN27" s="43">
        <v>1131.5401684100621</v>
      </c>
      <c r="XO27" s="65">
        <v>-572.67509422299599</v>
      </c>
      <c r="XP27" s="62">
        <v>2221.2894980227529</v>
      </c>
      <c r="XQ27" s="43">
        <v>751.42371430300466</v>
      </c>
      <c r="XR27" s="65">
        <v>-1469.8657837197484</v>
      </c>
      <c r="XS27" s="62">
        <v>4306.1057900816431</v>
      </c>
      <c r="XT27" s="43">
        <v>2055.7876827264399</v>
      </c>
      <c r="XU27" s="65">
        <v>-2250.3181073552032</v>
      </c>
      <c r="XV27" s="62">
        <v>3915.1410567703774</v>
      </c>
      <c r="XW27" s="43">
        <v>4190.1722267893201</v>
      </c>
      <c r="XX27" s="65">
        <v>275.0311700189427</v>
      </c>
      <c r="XY27" s="62">
        <v>2801.1684307072055</v>
      </c>
      <c r="XZ27" s="43">
        <v>1221.1101943181286</v>
      </c>
      <c r="YA27" s="65">
        <v>-1580.0582363890769</v>
      </c>
      <c r="YB27" s="62">
        <v>1969.2147681472184</v>
      </c>
      <c r="YC27" s="43">
        <v>796.6902076432167</v>
      </c>
      <c r="YD27" s="65">
        <v>-1172.5245605040018</v>
      </c>
      <c r="YE27" s="62">
        <v>993.67558988263818</v>
      </c>
      <c r="YF27" s="43">
        <v>4158.0028101847638</v>
      </c>
      <c r="YG27" s="65">
        <v>3164.3272203021256</v>
      </c>
      <c r="YH27" s="62">
        <v>2153.7110831512155</v>
      </c>
      <c r="YI27" s="43">
        <v>1019.0336221365694</v>
      </c>
      <c r="YJ27" s="65">
        <v>-1134.677461014646</v>
      </c>
      <c r="YK27" s="62">
        <v>1607.8896319816859</v>
      </c>
      <c r="YL27" s="43">
        <v>1405.9799076459033</v>
      </c>
      <c r="YM27" s="65">
        <v>-201.90972433578258</v>
      </c>
      <c r="YN27" s="62">
        <v>3619.4327781663851</v>
      </c>
      <c r="YO27" s="43">
        <v>1802.4093160229263</v>
      </c>
      <c r="YP27" s="65">
        <v>-1817.0234621434588</v>
      </c>
      <c r="YQ27" s="62">
        <v>826.14669855659292</v>
      </c>
      <c r="YR27" s="43">
        <v>1509.8276764288366</v>
      </c>
      <c r="YS27" s="65">
        <v>683.68097787224372</v>
      </c>
      <c r="YT27" s="62">
        <v>3755.5537000427175</v>
      </c>
      <c r="YU27" s="43">
        <v>1698.0187943352528</v>
      </c>
      <c r="YV27" s="65">
        <v>-2057.5349057074645</v>
      </c>
      <c r="YW27" s="62">
        <v>1555.6928938761116</v>
      </c>
      <c r="YX27" s="43">
        <v>3033.4795900534032</v>
      </c>
      <c r="YY27" s="65">
        <v>1477.7866961772916</v>
      </c>
      <c r="YZ27" s="62">
        <v>4366.1267863270032</v>
      </c>
      <c r="ZA27" s="43">
        <v>551.75955824709979</v>
      </c>
      <c r="ZB27" s="65">
        <v>-3814.3672280799033</v>
      </c>
      <c r="ZC27" s="62">
        <v>828.89802841486585</v>
      </c>
      <c r="ZD27" s="43">
        <v>1065.9218976345414</v>
      </c>
      <c r="ZE27" s="65">
        <v>237.02386921967559</v>
      </c>
      <c r="ZF27" s="62">
        <v>2769.2380396990784</v>
      </c>
      <c r="ZG27" s="43">
        <v>1091.4704552109488</v>
      </c>
      <c r="ZH27" s="65">
        <v>-1677.7675844881296</v>
      </c>
      <c r="ZI27" s="62">
        <v>2992.489137578003</v>
      </c>
      <c r="ZJ27" s="43">
        <v>2161.5841671330918</v>
      </c>
      <c r="ZK27" s="65">
        <v>-830.90497044491121</v>
      </c>
      <c r="ZL27" s="62">
        <v>1777.6229781657353</v>
      </c>
      <c r="ZM27" s="43">
        <v>1180.8785008604777</v>
      </c>
      <c r="ZN27" s="65">
        <v>-596.74447730525753</v>
      </c>
      <c r="ZO27" s="87">
        <v>1702.4849816353446</v>
      </c>
      <c r="ZP27" s="78">
        <v>1400.3422844935258</v>
      </c>
      <c r="ZQ27" s="90">
        <v>-302.14269714181887</v>
      </c>
      <c r="ZR27" s="87">
        <v>917.12483088472459</v>
      </c>
      <c r="ZS27" s="78">
        <v>4888.2380033799491</v>
      </c>
      <c r="ZT27" s="90">
        <v>3971.1131724952247</v>
      </c>
      <c r="ZU27" s="87">
        <v>312.44929690204901</v>
      </c>
      <c r="ZV27" s="78">
        <v>3394.5002935755911</v>
      </c>
      <c r="ZW27" s="90">
        <v>3082.0509966735422</v>
      </c>
      <c r="ZX27" s="87">
        <v>1125.3080760268322</v>
      </c>
      <c r="ZY27" s="78">
        <v>1851.7931732778025</v>
      </c>
      <c r="ZZ27" s="90">
        <v>726.48509725097028</v>
      </c>
      <c r="AAA27" s="87">
        <v>1787.6345297778494</v>
      </c>
      <c r="AAB27" s="78">
        <v>4734.8444829565578</v>
      </c>
      <c r="AAC27" s="90">
        <v>2947.2099531787085</v>
      </c>
      <c r="AAD27" s="87">
        <v>1130.5687342182621</v>
      </c>
      <c r="AAE27" s="78">
        <v>2729.5631030980112</v>
      </c>
      <c r="AAF27" s="90">
        <v>1598.9943688797491</v>
      </c>
      <c r="AAG27" s="87">
        <v>3047.7435703280858</v>
      </c>
      <c r="AAH27" s="78">
        <v>1947.0793933068865</v>
      </c>
      <c r="AAI27" s="90">
        <v>-1100.6641770211993</v>
      </c>
      <c r="AAJ27" s="87">
        <v>2070.7552608678138</v>
      </c>
      <c r="AAK27" s="78">
        <v>2750.8548786473161</v>
      </c>
      <c r="AAL27" s="90">
        <v>680.0996177795023</v>
      </c>
      <c r="AAM27" s="87">
        <v>1764.8550536058572</v>
      </c>
      <c r="AAN27" s="78">
        <v>1876.9508303648624</v>
      </c>
      <c r="AAO27" s="90">
        <v>112.09577675900528</v>
      </c>
      <c r="AAP27" s="87">
        <v>1449.7825270017095</v>
      </c>
      <c r="AAQ27" s="78">
        <v>1750.0449168794496</v>
      </c>
      <c r="AAR27" s="90">
        <v>300.26238987774013</v>
      </c>
      <c r="AAS27" s="87">
        <v>1656.2089165241787</v>
      </c>
      <c r="AAT27" s="78">
        <v>2437.9176049410389</v>
      </c>
      <c r="AAU27" s="90">
        <v>781.70868841686024</v>
      </c>
      <c r="AAV27" s="87">
        <v>1344.768515154851</v>
      </c>
      <c r="AAW27" s="78">
        <v>1320.7495455228484</v>
      </c>
      <c r="AAX27" s="90">
        <v>-24.018969632002609</v>
      </c>
      <c r="AAY27" s="87">
        <v>1364.0013757031911</v>
      </c>
      <c r="AAZ27" s="78">
        <v>998.51719066621467</v>
      </c>
      <c r="ABA27" s="90">
        <v>-365.48418503697644</v>
      </c>
      <c r="ABB27" s="87">
        <v>2441.548903199744</v>
      </c>
      <c r="ABC27" s="78">
        <v>2186.8680943904856</v>
      </c>
      <c r="ABD27" s="90">
        <v>-254.68080880925845</v>
      </c>
      <c r="ABE27" s="87">
        <v>2572.5575875097397</v>
      </c>
      <c r="ABF27" s="78">
        <v>2372.9608862997193</v>
      </c>
      <c r="ABG27" s="90">
        <v>-199.59670121002046</v>
      </c>
      <c r="ABH27" s="87">
        <v>1185.6208006608767</v>
      </c>
      <c r="ABI27" s="78">
        <v>3007.4169504016172</v>
      </c>
      <c r="ABJ27" s="90">
        <v>1821.7961497407405</v>
      </c>
      <c r="ABK27" s="87">
        <v>3743.5252641420384</v>
      </c>
      <c r="ABL27" s="78">
        <v>6274.3992849403694</v>
      </c>
      <c r="ABM27" s="90">
        <v>2530.874020798331</v>
      </c>
      <c r="ABN27" s="87">
        <v>3604.3037110506034</v>
      </c>
      <c r="ABO27" s="78">
        <v>2630.6252724490541</v>
      </c>
      <c r="ABP27" s="90">
        <v>-973.67843860154926</v>
      </c>
      <c r="ABQ27" s="87">
        <v>1344.6771848713324</v>
      </c>
      <c r="ABR27" s="78">
        <v>5413.3276683596159</v>
      </c>
      <c r="ABS27" s="90">
        <v>4068.6504834882835</v>
      </c>
      <c r="ABT27" s="87">
        <v>3466.5078793794273</v>
      </c>
      <c r="ABU27" s="78">
        <v>1807.0458578911155</v>
      </c>
      <c r="ABV27" s="90">
        <v>-1659.4620214883118</v>
      </c>
      <c r="ABW27" s="87">
        <v>3406.7472782385735</v>
      </c>
      <c r="ABX27" s="78">
        <v>2282.7969754312494</v>
      </c>
      <c r="ABY27" s="90">
        <v>-1123.9503028073241</v>
      </c>
      <c r="ABZ27" s="87">
        <v>2697.5789977438485</v>
      </c>
      <c r="ACA27" s="78">
        <v>1361.8629482019962</v>
      </c>
      <c r="ACB27" s="90">
        <v>-1335.7160495418523</v>
      </c>
      <c r="ACC27" s="87">
        <v>2495.398254960086</v>
      </c>
      <c r="ACD27" s="78">
        <v>2685.2608779908887</v>
      </c>
      <c r="ACE27" s="90">
        <v>189.86262303080275</v>
      </c>
      <c r="ACF27" s="87">
        <v>2364.7090655736788</v>
      </c>
      <c r="ACG27" s="78">
        <v>1801.862302250262</v>
      </c>
      <c r="ACH27" s="90">
        <v>-562.84676332341678</v>
      </c>
      <c r="ACI27" s="87">
        <v>1671.9856312205511</v>
      </c>
      <c r="ACJ27" s="79">
        <v>772.91939822068014</v>
      </c>
      <c r="ACK27" s="90">
        <v>-899.06623299987098</v>
      </c>
      <c r="ACL27" s="87">
        <v>883.29331411672717</v>
      </c>
      <c r="ACM27" s="79">
        <v>1295.1026847619876</v>
      </c>
      <c r="ACN27" s="90">
        <v>411.8093706452604</v>
      </c>
      <c r="ACO27" s="87">
        <v>2226.2404448057027</v>
      </c>
      <c r="ACP27" s="79">
        <v>1328.5869056341337</v>
      </c>
      <c r="ACQ27" s="90">
        <v>-897.65353917156904</v>
      </c>
    </row>
    <row r="28" spans="1:771">
      <c r="A28" s="57"/>
      <c r="B28" s="41"/>
      <c r="C28" s="41"/>
      <c r="D28" s="41"/>
      <c r="E28" s="103" t="s">
        <v>59</v>
      </c>
      <c r="F28" s="43"/>
      <c r="G28" s="62">
        <v>241.57306356655565</v>
      </c>
      <c r="H28" s="43">
        <v>301.47961601429995</v>
      </c>
      <c r="I28" s="65">
        <v>59.906552447744325</v>
      </c>
      <c r="J28" s="62">
        <v>371.64821906111194</v>
      </c>
      <c r="K28" s="43">
        <v>309.05444039966136</v>
      </c>
      <c r="L28" s="65">
        <v>-62.593778661450592</v>
      </c>
      <c r="M28" s="62">
        <v>277.97544407471185</v>
      </c>
      <c r="N28" s="43">
        <v>325.77430100068136</v>
      </c>
      <c r="O28" s="65">
        <v>47.798856925969481</v>
      </c>
      <c r="P28" s="62">
        <v>283.99415616014898</v>
      </c>
      <c r="Q28" s="43">
        <v>341.5634916433371</v>
      </c>
      <c r="R28" s="65">
        <v>57.569335483188119</v>
      </c>
      <c r="S28" s="62">
        <v>428.07869276110983</v>
      </c>
      <c r="T28" s="43">
        <v>231.58790210104928</v>
      </c>
      <c r="U28" s="65">
        <v>-196.49079066006053</v>
      </c>
      <c r="V28" s="62">
        <v>316.80113573737418</v>
      </c>
      <c r="W28" s="43">
        <v>476.34454775547908</v>
      </c>
      <c r="X28" s="65">
        <v>159.54341201810485</v>
      </c>
      <c r="Y28" s="62">
        <v>300.29015927883779</v>
      </c>
      <c r="Z28" s="43">
        <v>330.34650292582717</v>
      </c>
      <c r="AA28" s="65">
        <v>30.056343646989337</v>
      </c>
      <c r="AB28" s="62">
        <v>309.43655547381792</v>
      </c>
      <c r="AC28" s="43">
        <v>371.63404192492453</v>
      </c>
      <c r="AD28" s="65">
        <v>62.197486451106577</v>
      </c>
      <c r="AE28" s="62">
        <v>288.83418027904708</v>
      </c>
      <c r="AF28" s="43">
        <v>223.92087412467706</v>
      </c>
      <c r="AG28" s="65">
        <v>-64.913306154370048</v>
      </c>
      <c r="AH28" s="62">
        <v>380.87513528642114</v>
      </c>
      <c r="AI28" s="43">
        <v>295.25140508885085</v>
      </c>
      <c r="AJ28" s="65">
        <v>-85.623730197570239</v>
      </c>
      <c r="AK28" s="62">
        <v>253.47930698861035</v>
      </c>
      <c r="AL28" s="43">
        <v>232.05544067197698</v>
      </c>
      <c r="AM28" s="65">
        <v>-21.423866316633358</v>
      </c>
      <c r="AN28" s="62">
        <v>225.0832413849636</v>
      </c>
      <c r="AO28" s="43">
        <v>247.56366291602308</v>
      </c>
      <c r="AP28" s="65">
        <v>22.480421531059491</v>
      </c>
      <c r="AQ28" s="62">
        <v>279.62269721065263</v>
      </c>
      <c r="AR28" s="43">
        <v>286.36467720609397</v>
      </c>
      <c r="AS28" s="65">
        <v>6.7419799954413495</v>
      </c>
      <c r="AT28" s="62">
        <v>241.37885477027913</v>
      </c>
      <c r="AU28" s="43">
        <v>196.94413227096791</v>
      </c>
      <c r="AV28" s="65">
        <v>-44.434722499311206</v>
      </c>
      <c r="AW28" s="62">
        <v>403.04492606914425</v>
      </c>
      <c r="AX28" s="43">
        <v>552.48272017542013</v>
      </c>
      <c r="AY28" s="65">
        <v>149.43779410627585</v>
      </c>
      <c r="AZ28" s="62">
        <v>372.6967490574599</v>
      </c>
      <c r="BA28" s="43">
        <v>666.03759520502354</v>
      </c>
      <c r="BB28" s="65">
        <v>293.34084614756364</v>
      </c>
      <c r="BC28" s="62">
        <v>760.6253558554738</v>
      </c>
      <c r="BD28" s="43">
        <v>681.97142406459659</v>
      </c>
      <c r="BE28" s="65">
        <v>-78.653931790877266</v>
      </c>
      <c r="BF28" s="62">
        <v>499.93546942505878</v>
      </c>
      <c r="BG28" s="43">
        <v>480.00296082871483</v>
      </c>
      <c r="BH28" s="65">
        <v>-19.932508596343972</v>
      </c>
      <c r="BI28" s="62">
        <v>463.66528385525385</v>
      </c>
      <c r="BJ28" s="43">
        <v>419.65697801686645</v>
      </c>
      <c r="BK28" s="65">
        <v>-44.008305838387372</v>
      </c>
      <c r="BL28" s="62">
        <v>432.62260565898299</v>
      </c>
      <c r="BM28" s="43">
        <v>407.23683362054697</v>
      </c>
      <c r="BN28" s="65">
        <v>-25.385772038436002</v>
      </c>
      <c r="BO28" s="62">
        <v>439.90364540163017</v>
      </c>
      <c r="BP28" s="43">
        <v>363.85167537272946</v>
      </c>
      <c r="BQ28" s="65">
        <v>-76.051970028900712</v>
      </c>
      <c r="BR28" s="62">
        <v>474.94373805903723</v>
      </c>
      <c r="BS28" s="43">
        <v>473.48219175647023</v>
      </c>
      <c r="BT28" s="65">
        <v>-1.461546302566969</v>
      </c>
      <c r="BU28" s="62">
        <v>356.93611508543751</v>
      </c>
      <c r="BV28" s="43">
        <v>266.30667391099666</v>
      </c>
      <c r="BW28" s="65">
        <v>-90.629441174440785</v>
      </c>
      <c r="BX28" s="62">
        <v>317.54759158008221</v>
      </c>
      <c r="BY28" s="43">
        <v>377.73414676657166</v>
      </c>
      <c r="BZ28" s="65">
        <v>60.186555186489429</v>
      </c>
      <c r="CA28" s="62">
        <v>305.96315977793273</v>
      </c>
      <c r="CB28" s="43">
        <v>309.47260576785021</v>
      </c>
      <c r="CC28" s="65">
        <v>3.5094459899174719</v>
      </c>
      <c r="CD28" s="62">
        <v>220.41371112165751</v>
      </c>
      <c r="CE28" s="43">
        <v>214.9832067942568</v>
      </c>
      <c r="CF28" s="65">
        <v>-5.4305043274007154</v>
      </c>
      <c r="CG28" s="62">
        <v>273.47021811522052</v>
      </c>
      <c r="CH28" s="43">
        <v>109.87805803546338</v>
      </c>
      <c r="CI28" s="65">
        <v>-163.59216007975709</v>
      </c>
      <c r="CJ28" s="62">
        <v>241.12461906956281</v>
      </c>
      <c r="CK28" s="43">
        <v>310.91684863021874</v>
      </c>
      <c r="CL28" s="65">
        <v>69.792229560655898</v>
      </c>
      <c r="CM28" s="62">
        <v>277.29985592575014</v>
      </c>
      <c r="CN28" s="43">
        <v>82.774538485392469</v>
      </c>
      <c r="CO28" s="65">
        <v>-194.52531744035764</v>
      </c>
      <c r="CP28" s="62">
        <v>370.39870626298955</v>
      </c>
      <c r="CQ28" s="43">
        <v>378.57234075148938</v>
      </c>
      <c r="CR28" s="65">
        <v>8.1736344884998005</v>
      </c>
      <c r="CS28" s="62">
        <v>362.9991551819636</v>
      </c>
      <c r="CT28" s="43">
        <v>257.78458357661202</v>
      </c>
      <c r="CU28" s="65">
        <v>-105.21457160535157</v>
      </c>
      <c r="CV28" s="62">
        <v>347.63994931082402</v>
      </c>
      <c r="CW28" s="43">
        <v>382.27054916665895</v>
      </c>
      <c r="CX28" s="65">
        <v>34.630599855834909</v>
      </c>
      <c r="CY28" s="62">
        <v>377.45460737779973</v>
      </c>
      <c r="CZ28" s="43">
        <v>277.40381461154357</v>
      </c>
      <c r="DA28" s="65">
        <v>-100.05079276625622</v>
      </c>
      <c r="DB28" s="62">
        <v>227.79367328046624</v>
      </c>
      <c r="DC28" s="43">
        <v>340.14484395769188</v>
      </c>
      <c r="DD28" s="65">
        <v>112.35117067722565</v>
      </c>
      <c r="DE28" s="62">
        <v>295.82620368289605</v>
      </c>
      <c r="DF28" s="43">
        <v>344.64753094574127</v>
      </c>
      <c r="DG28" s="65">
        <v>48.821327262845223</v>
      </c>
      <c r="DH28" s="62">
        <v>538.9249404450793</v>
      </c>
      <c r="DI28" s="43">
        <v>969.8729339837613</v>
      </c>
      <c r="DJ28" s="65">
        <v>430.94799353868211</v>
      </c>
      <c r="DK28" s="62">
        <v>517.23400802144317</v>
      </c>
      <c r="DL28" s="43">
        <v>449.71380229602823</v>
      </c>
      <c r="DM28" s="65">
        <v>-67.520205725414925</v>
      </c>
      <c r="DN28" s="62">
        <v>407.7260481827991</v>
      </c>
      <c r="DO28" s="43">
        <v>294.68274264443204</v>
      </c>
      <c r="DP28" s="65">
        <v>-113.04330553836709</v>
      </c>
      <c r="DQ28" s="62">
        <v>619.92997448514586</v>
      </c>
      <c r="DR28" s="43">
        <v>587.18234376494058</v>
      </c>
      <c r="DS28" s="65">
        <v>-32.747630720205294</v>
      </c>
      <c r="DT28" s="62">
        <v>407.67311828253355</v>
      </c>
      <c r="DU28" s="43">
        <v>514.34796067774391</v>
      </c>
      <c r="DV28" s="65">
        <v>106.67484239521039</v>
      </c>
      <c r="DW28" s="62">
        <v>447.57114796675296</v>
      </c>
      <c r="DX28" s="43">
        <v>602.72132317019259</v>
      </c>
      <c r="DY28" s="65">
        <v>155.1501752034396</v>
      </c>
      <c r="DZ28" s="62">
        <v>317.13633970185606</v>
      </c>
      <c r="EA28" s="43">
        <v>403.46679115368448</v>
      </c>
      <c r="EB28" s="65">
        <v>86.33045145182848</v>
      </c>
      <c r="EC28" s="62">
        <v>474.14985791227332</v>
      </c>
      <c r="ED28" s="43">
        <v>479.56222976076151</v>
      </c>
      <c r="EE28" s="65">
        <v>5.4123718484881884</v>
      </c>
      <c r="EF28" s="62">
        <v>462.52322955028598</v>
      </c>
      <c r="EG28" s="43">
        <v>494.14279561965418</v>
      </c>
      <c r="EH28" s="65">
        <v>31.619566069368204</v>
      </c>
      <c r="EI28" s="62">
        <v>360.05255666430463</v>
      </c>
      <c r="EJ28" s="43">
        <v>489.62915929972979</v>
      </c>
      <c r="EK28" s="65">
        <v>129.57660263542519</v>
      </c>
      <c r="EL28" s="62">
        <v>361.8999814982314</v>
      </c>
      <c r="EM28" s="43">
        <v>492.03903661545263</v>
      </c>
      <c r="EN28" s="65">
        <v>130.1390551172212</v>
      </c>
      <c r="EO28" s="62">
        <v>281.97425007562003</v>
      </c>
      <c r="EP28" s="43">
        <v>396.65179950242447</v>
      </c>
      <c r="EQ28" s="65">
        <v>114.67754942680446</v>
      </c>
      <c r="ER28" s="62">
        <v>515.74852900752217</v>
      </c>
      <c r="ES28" s="43">
        <v>883.24620551030318</v>
      </c>
      <c r="ET28" s="65">
        <v>367.49767650278119</v>
      </c>
      <c r="EU28" s="62">
        <v>189.90275563658605</v>
      </c>
      <c r="EV28" s="43">
        <v>456.59831687016458</v>
      </c>
      <c r="EW28" s="65">
        <v>266.69556123357859</v>
      </c>
      <c r="EX28" s="62">
        <v>264.55194360771793</v>
      </c>
      <c r="EY28" s="43">
        <v>502.58372545671705</v>
      </c>
      <c r="EZ28" s="65">
        <v>238.0317818489992</v>
      </c>
      <c r="FA28" s="62">
        <v>768.12876416327674</v>
      </c>
      <c r="FB28" s="43">
        <v>5859.1084461843284</v>
      </c>
      <c r="FC28" s="65">
        <v>5090.9796820210513</v>
      </c>
      <c r="FD28" s="62">
        <v>1081.1511862187406</v>
      </c>
      <c r="FE28" s="43">
        <v>2157.8742674405321</v>
      </c>
      <c r="FF28" s="65">
        <v>1076.7230812217913</v>
      </c>
      <c r="FG28" s="62">
        <v>572.83476843460005</v>
      </c>
      <c r="FH28" s="43">
        <v>588.49583696542254</v>
      </c>
      <c r="FI28" s="65">
        <v>15.661068530822547</v>
      </c>
      <c r="FJ28" s="62">
        <v>1007.3171727469962</v>
      </c>
      <c r="FK28" s="43">
        <v>1722.0327458561499</v>
      </c>
      <c r="FL28" s="65">
        <v>714.71557310915364</v>
      </c>
      <c r="FM28" s="62">
        <v>1698.6958200600002</v>
      </c>
      <c r="FN28" s="43">
        <v>1715.8468191411982</v>
      </c>
      <c r="FO28" s="65">
        <v>17.150999081198336</v>
      </c>
      <c r="FP28" s="62">
        <v>1806.4544831921351</v>
      </c>
      <c r="FQ28" s="43">
        <v>1994.8863876533333</v>
      </c>
      <c r="FR28" s="65">
        <v>188.43190446119831</v>
      </c>
      <c r="FS28" s="62">
        <v>1069.9309402699998</v>
      </c>
      <c r="FT28" s="43">
        <v>1709.2523222911982</v>
      </c>
      <c r="FU28" s="65">
        <v>639.32138202119825</v>
      </c>
      <c r="FV28" s="62">
        <v>623.08444633999989</v>
      </c>
      <c r="FW28" s="43">
        <v>1186.4329727773229</v>
      </c>
      <c r="FX28" s="65">
        <v>563.34852643732279</v>
      </c>
      <c r="FY28" s="62">
        <v>295.64340881999999</v>
      </c>
      <c r="FZ28" s="43">
        <v>1225.8228576155336</v>
      </c>
      <c r="GA28" s="65">
        <v>930.1794487955334</v>
      </c>
      <c r="GB28" s="62">
        <v>392.32350449390748</v>
      </c>
      <c r="GC28" s="43">
        <v>1369.3805103076854</v>
      </c>
      <c r="GD28" s="65">
        <v>977.05700581377801</v>
      </c>
      <c r="GE28" s="62">
        <v>2919.2850287620581</v>
      </c>
      <c r="GF28" s="43">
        <v>3193.2827231720003</v>
      </c>
      <c r="GG28" s="65">
        <v>273.99769440994203</v>
      </c>
      <c r="GH28" s="62">
        <v>3706.6744212414992</v>
      </c>
      <c r="GI28" s="43">
        <v>3633.9884003773332</v>
      </c>
      <c r="GJ28" s="65">
        <v>-72.686020864166593</v>
      </c>
      <c r="GK28" s="62">
        <v>7412.0942534373589</v>
      </c>
      <c r="GL28" s="43">
        <v>8723.0760609699882</v>
      </c>
      <c r="GM28" s="65">
        <v>1310.9818075326291</v>
      </c>
      <c r="GN28" s="62">
        <v>2893.5294203395001</v>
      </c>
      <c r="GO28" s="43">
        <v>3105.1128900331996</v>
      </c>
      <c r="GP28" s="65">
        <v>211.58346969369995</v>
      </c>
      <c r="GQ28" s="62">
        <v>3721.1336507465567</v>
      </c>
      <c r="GR28" s="43">
        <v>4068.8016091754994</v>
      </c>
      <c r="GS28" s="65">
        <v>347.66795842894305</v>
      </c>
      <c r="GT28" s="62">
        <v>2441.9115161621739</v>
      </c>
      <c r="GU28" s="43">
        <v>3922.244155555702</v>
      </c>
      <c r="GV28" s="65">
        <v>1480.3326393935283</v>
      </c>
      <c r="GW28" s="62">
        <v>5367.1937496918608</v>
      </c>
      <c r="GX28" s="43">
        <v>6268.8928218014926</v>
      </c>
      <c r="GY28" s="65">
        <v>901.69907210963186</v>
      </c>
      <c r="GZ28" s="62">
        <v>3366.1842754204999</v>
      </c>
      <c r="HA28" s="43">
        <v>3124.8614101980002</v>
      </c>
      <c r="HB28" s="65">
        <v>-241.32286522249944</v>
      </c>
      <c r="HC28" s="62">
        <v>3957.5037253380001</v>
      </c>
      <c r="HD28" s="43">
        <v>3537.8735129835995</v>
      </c>
      <c r="HE28" s="65">
        <v>-419.63021235440021</v>
      </c>
      <c r="HF28" s="62">
        <v>3417.6973226906366</v>
      </c>
      <c r="HG28" s="43">
        <v>3433.0952997134377</v>
      </c>
      <c r="HH28" s="65">
        <v>15.397977022801506</v>
      </c>
      <c r="HI28" s="62">
        <v>3428.2641248676955</v>
      </c>
      <c r="HJ28" s="43">
        <v>3259.9869963926349</v>
      </c>
      <c r="HK28" s="65">
        <v>-168.27712847506149</v>
      </c>
      <c r="HL28" s="62">
        <v>4600.2799120082773</v>
      </c>
      <c r="HM28" s="43">
        <v>4446.55641114439</v>
      </c>
      <c r="HN28" s="65">
        <v>-153.7235008638865</v>
      </c>
      <c r="HO28" s="62">
        <v>3640.946892089486</v>
      </c>
      <c r="HP28" s="43">
        <v>4159.1854586043464</v>
      </c>
      <c r="HQ28" s="65">
        <v>518.23856651485994</v>
      </c>
      <c r="HR28" s="62">
        <v>3182.6247732238821</v>
      </c>
      <c r="HS28" s="43">
        <v>2858.4262041807378</v>
      </c>
      <c r="HT28" s="65">
        <v>-324.19856904314372</v>
      </c>
      <c r="HU28" s="62">
        <v>4804.8256939247922</v>
      </c>
      <c r="HV28" s="43">
        <v>4737.342809806265</v>
      </c>
      <c r="HW28" s="65">
        <v>-67.482884118526769</v>
      </c>
      <c r="HX28" s="62">
        <v>4247.3724148812225</v>
      </c>
      <c r="HY28" s="43">
        <v>3736.7540567154028</v>
      </c>
      <c r="HZ28" s="65">
        <v>-510.61835816582038</v>
      </c>
      <c r="IA28" s="62">
        <v>2585.6824852904656</v>
      </c>
      <c r="IB28" s="43">
        <v>1433.6581649472707</v>
      </c>
      <c r="IC28" s="65">
        <v>-1152.0243203431953</v>
      </c>
      <c r="ID28" s="62">
        <v>3893.8569801621375</v>
      </c>
      <c r="IE28" s="43">
        <v>3497.8567680735887</v>
      </c>
      <c r="IF28" s="65">
        <v>-396.00021208854906</v>
      </c>
      <c r="IG28" s="62">
        <v>2050.3864506331856</v>
      </c>
      <c r="IH28" s="43">
        <v>1594.8381054005451</v>
      </c>
      <c r="II28" s="65">
        <v>-455.5483452326402</v>
      </c>
      <c r="IJ28" s="62">
        <v>2454.3473702357833</v>
      </c>
      <c r="IK28" s="43">
        <v>1901.2167024999308</v>
      </c>
      <c r="IL28" s="65">
        <v>-553.13066773585183</v>
      </c>
      <c r="IM28" s="62">
        <v>3742.1359983562215</v>
      </c>
      <c r="IN28" s="43">
        <v>3201.0961509250019</v>
      </c>
      <c r="IO28" s="65">
        <v>-541.03984743121987</v>
      </c>
      <c r="IP28" s="62">
        <v>2464.5067249662843</v>
      </c>
      <c r="IQ28" s="43">
        <v>2092.9845569541376</v>
      </c>
      <c r="IR28" s="65">
        <v>-371.52216801214735</v>
      </c>
      <c r="IS28" s="62">
        <v>1041.3873203116914</v>
      </c>
      <c r="IT28" s="43">
        <v>755.22540450098711</v>
      </c>
      <c r="IU28" s="65">
        <v>-286.16191581070427</v>
      </c>
      <c r="IV28" s="62">
        <v>3091.1849151833394</v>
      </c>
      <c r="IW28" s="43">
        <v>3057.0734083013422</v>
      </c>
      <c r="IX28" s="65">
        <v>-34.111506881997101</v>
      </c>
      <c r="IY28" s="62">
        <v>3120.3030494790414</v>
      </c>
      <c r="IZ28" s="43">
        <v>3928.9053498493076</v>
      </c>
      <c r="JA28" s="65">
        <v>808.60230037026645</v>
      </c>
      <c r="JB28" s="62">
        <v>3476.7310395848076</v>
      </c>
      <c r="JC28" s="43">
        <v>3033.0104309906151</v>
      </c>
      <c r="JD28" s="65">
        <v>-443.72060859419258</v>
      </c>
      <c r="JE28" s="62">
        <v>3088.1457308226163</v>
      </c>
      <c r="JF28" s="43">
        <v>2657.7626739166444</v>
      </c>
      <c r="JG28" s="65">
        <v>-430.38305690597213</v>
      </c>
      <c r="JH28" s="62">
        <v>3449.9098044392281</v>
      </c>
      <c r="JI28" s="43">
        <v>3503.1875704145027</v>
      </c>
      <c r="JJ28" s="65">
        <v>53.277765975274463</v>
      </c>
      <c r="JK28" s="62">
        <v>2627.8880991686224</v>
      </c>
      <c r="JL28" s="43">
        <v>2227.5918240332762</v>
      </c>
      <c r="JM28" s="65">
        <v>-400.29627513534626</v>
      </c>
      <c r="JN28" s="62">
        <v>2695.6182850473419</v>
      </c>
      <c r="JO28" s="43">
        <v>2400.3471547897379</v>
      </c>
      <c r="JP28" s="65">
        <v>-295.27113025760394</v>
      </c>
      <c r="JQ28" s="62">
        <v>2232.3073284531138</v>
      </c>
      <c r="JR28" s="43">
        <v>2179.0017789363746</v>
      </c>
      <c r="JS28" s="65">
        <v>-53.305549516739163</v>
      </c>
      <c r="JT28" s="62">
        <v>1600.4977527419653</v>
      </c>
      <c r="JU28" s="43">
        <v>3228.9564856284696</v>
      </c>
      <c r="JV28" s="65">
        <v>1628.4587328865041</v>
      </c>
      <c r="JW28" s="62">
        <v>1867.1681330049362</v>
      </c>
      <c r="JX28" s="43">
        <v>1862.1748536042358</v>
      </c>
      <c r="JY28" s="65">
        <v>-4.9932794007003594</v>
      </c>
      <c r="JZ28" s="62">
        <v>1850.8916717216007</v>
      </c>
      <c r="KA28" s="43">
        <v>2014.5555827837752</v>
      </c>
      <c r="KB28" s="65">
        <v>163.66391106217469</v>
      </c>
      <c r="KC28" s="62">
        <v>1816.0095276044644</v>
      </c>
      <c r="KD28" s="43">
        <v>2041.7613132990252</v>
      </c>
      <c r="KE28" s="65">
        <v>225.75178569456062</v>
      </c>
      <c r="KF28" s="62">
        <v>465.98245146010498</v>
      </c>
      <c r="KG28" s="43">
        <v>792.47792995497991</v>
      </c>
      <c r="KH28" s="65">
        <v>326.49547849487499</v>
      </c>
      <c r="KI28" s="62">
        <v>3020.0448445753982</v>
      </c>
      <c r="KJ28" s="43">
        <v>2615.5130349812275</v>
      </c>
      <c r="KK28" s="65">
        <v>-404.53180959417085</v>
      </c>
      <c r="KL28" s="62">
        <v>2071.1425730862779</v>
      </c>
      <c r="KM28" s="43">
        <v>2038.3301995255847</v>
      </c>
      <c r="KN28" s="65">
        <v>-32.812373560693146</v>
      </c>
      <c r="KO28" s="62">
        <v>1557.0057510418414</v>
      </c>
      <c r="KP28" s="43">
        <v>1643.6783616293048</v>
      </c>
      <c r="KQ28" s="65">
        <v>86.672610587463481</v>
      </c>
      <c r="KR28" s="62">
        <v>1482.8691783538584</v>
      </c>
      <c r="KS28" s="43">
        <v>1786.2804969792548</v>
      </c>
      <c r="KT28" s="65">
        <v>303.4113186253968</v>
      </c>
      <c r="KU28" s="62">
        <v>2189.2179853341522</v>
      </c>
      <c r="KV28" s="43">
        <v>3424.3205399342401</v>
      </c>
      <c r="KW28" s="65">
        <v>1235.1025546000876</v>
      </c>
      <c r="KX28" s="62">
        <v>2131.5197418644357</v>
      </c>
      <c r="KY28" s="43">
        <v>4108.9070073953571</v>
      </c>
      <c r="KZ28" s="65">
        <v>1977.3872655309217</v>
      </c>
      <c r="LA28" s="62">
        <v>2202.6571539486176</v>
      </c>
      <c r="LB28" s="43">
        <v>1905.8009458737108</v>
      </c>
      <c r="LC28" s="65">
        <v>-296.85620807490722</v>
      </c>
      <c r="LD28" s="62">
        <v>2276.651317399344</v>
      </c>
      <c r="LE28" s="43">
        <v>3550.1755500230302</v>
      </c>
      <c r="LF28" s="65">
        <v>1273.524232623686</v>
      </c>
      <c r="LG28" s="62">
        <v>2756.1887953582877</v>
      </c>
      <c r="LH28" s="43">
        <v>3631.4027902846533</v>
      </c>
      <c r="LI28" s="65">
        <v>875.21399492636556</v>
      </c>
      <c r="LJ28" s="62">
        <v>3170.4065057737998</v>
      </c>
      <c r="LK28" s="43">
        <v>3275.0610834481204</v>
      </c>
      <c r="LL28" s="65">
        <v>104.65457767431984</v>
      </c>
      <c r="LM28" s="62">
        <v>1436.4562400075279</v>
      </c>
      <c r="LN28" s="43">
        <v>1489.7308090781626</v>
      </c>
      <c r="LO28" s="65">
        <v>53.274569070634804</v>
      </c>
      <c r="LP28" s="62">
        <v>2683.7159546339331</v>
      </c>
      <c r="LQ28" s="43">
        <v>1442.1247437015381</v>
      </c>
      <c r="LR28" s="65">
        <v>-1241.5912109323949</v>
      </c>
      <c r="LS28" s="62">
        <v>865.76947361755686</v>
      </c>
      <c r="LT28" s="43">
        <v>1907.4738445126998</v>
      </c>
      <c r="LU28" s="65">
        <v>1041.7043708951428</v>
      </c>
      <c r="LV28" s="62">
        <v>603.90805299508838</v>
      </c>
      <c r="LW28" s="43">
        <v>630.81441287457278</v>
      </c>
      <c r="LX28" s="65">
        <v>26.906359879484441</v>
      </c>
      <c r="LY28" s="62">
        <v>757.94325929345871</v>
      </c>
      <c r="LZ28" s="43">
        <v>1022.1780461300721</v>
      </c>
      <c r="MA28" s="65">
        <v>264.23478683661335</v>
      </c>
      <c r="MB28" s="62">
        <v>475.34772390480725</v>
      </c>
      <c r="MC28" s="43">
        <v>1090.8653746632813</v>
      </c>
      <c r="MD28" s="65">
        <v>615.51765075847413</v>
      </c>
      <c r="ME28" s="62">
        <v>170.10381583890361</v>
      </c>
      <c r="MF28" s="43">
        <v>471.52244757320034</v>
      </c>
      <c r="MG28" s="65">
        <v>301.41863173429675</v>
      </c>
      <c r="MH28" s="62">
        <v>1370.8817004202053</v>
      </c>
      <c r="MI28" s="43">
        <v>1364.4434523596835</v>
      </c>
      <c r="MJ28" s="65">
        <v>-6.4382480605217935</v>
      </c>
      <c r="MK28" s="62">
        <v>985.88728652402267</v>
      </c>
      <c r="ML28" s="43">
        <v>1131.636388022333</v>
      </c>
      <c r="MM28" s="65">
        <v>145.74910149831038</v>
      </c>
      <c r="MN28" s="62">
        <v>1290.866212260159</v>
      </c>
      <c r="MO28" s="43">
        <v>954.42926109119674</v>
      </c>
      <c r="MP28" s="65">
        <v>-336.43695116896231</v>
      </c>
      <c r="MQ28" s="62">
        <v>415.76592461000632</v>
      </c>
      <c r="MR28" s="43">
        <v>658.14645715816152</v>
      </c>
      <c r="MS28" s="65">
        <v>242.3805325481552</v>
      </c>
      <c r="MT28" s="62">
        <v>918.53908174580465</v>
      </c>
      <c r="MU28" s="43">
        <v>1197.7604541946735</v>
      </c>
      <c r="MV28" s="65">
        <v>279.22137244886858</v>
      </c>
      <c r="MW28" s="62">
        <v>404.93339392841318</v>
      </c>
      <c r="MX28" s="43">
        <v>1393.7563901664917</v>
      </c>
      <c r="MY28" s="65">
        <v>988.82299623807864</v>
      </c>
      <c r="MZ28" s="62">
        <v>355.38353856710904</v>
      </c>
      <c r="NA28" s="43">
        <v>1349.3726084247223</v>
      </c>
      <c r="NB28" s="65">
        <v>993.98906985761312</v>
      </c>
      <c r="NC28" s="62">
        <v>344.48523602734781</v>
      </c>
      <c r="ND28" s="43">
        <v>206.85901314863793</v>
      </c>
      <c r="NE28" s="65">
        <v>-137.62622287870985</v>
      </c>
      <c r="NF28" s="62">
        <v>100.1058623429202</v>
      </c>
      <c r="NG28" s="43">
        <v>875.0224761148155</v>
      </c>
      <c r="NH28" s="65">
        <v>774.9166137718953</v>
      </c>
      <c r="NI28" s="62">
        <v>691.24099293312577</v>
      </c>
      <c r="NJ28" s="43">
        <v>776.22124135738761</v>
      </c>
      <c r="NK28" s="65">
        <v>84.980248424261902</v>
      </c>
      <c r="NL28" s="62">
        <v>249.52573445380006</v>
      </c>
      <c r="NM28" s="43">
        <v>788.19411930496744</v>
      </c>
      <c r="NN28" s="65">
        <v>538.66838485116739</v>
      </c>
      <c r="NO28" s="62">
        <v>1661.6941625725312</v>
      </c>
      <c r="NP28" s="43">
        <v>2567.1825452812918</v>
      </c>
      <c r="NQ28" s="65">
        <v>905.48838270876058</v>
      </c>
      <c r="NR28" s="62">
        <v>1934.52206779835</v>
      </c>
      <c r="NS28" s="43">
        <v>1678.1728786169629</v>
      </c>
      <c r="NT28" s="65">
        <v>-256.34918918138715</v>
      </c>
      <c r="NU28" s="62">
        <v>928.62260561686548</v>
      </c>
      <c r="NV28" s="43">
        <v>790.90152364176765</v>
      </c>
      <c r="NW28" s="65">
        <v>-137.72108197509783</v>
      </c>
      <c r="NX28" s="62">
        <v>1708.5866943479934</v>
      </c>
      <c r="NY28" s="43">
        <v>894.61968336137409</v>
      </c>
      <c r="NZ28" s="65">
        <v>-813.96701098661936</v>
      </c>
      <c r="OA28" s="62">
        <v>962.42050811091246</v>
      </c>
      <c r="OB28" s="43">
        <v>981.36277021504327</v>
      </c>
      <c r="OC28" s="65">
        <v>18.942262104130805</v>
      </c>
      <c r="OD28" s="62">
        <v>1072.3541798877454</v>
      </c>
      <c r="OE28" s="43">
        <v>666.95508760731036</v>
      </c>
      <c r="OF28" s="65">
        <v>-405.39909228043507</v>
      </c>
      <c r="OG28" s="62">
        <v>665.92924677282917</v>
      </c>
      <c r="OH28" s="43">
        <v>1564.7779748997871</v>
      </c>
      <c r="OI28" s="65">
        <v>898.84872812695789</v>
      </c>
      <c r="OJ28" s="62">
        <v>924.38374024137897</v>
      </c>
      <c r="OK28" s="43">
        <v>1245.8358887416973</v>
      </c>
      <c r="OL28" s="65">
        <v>321.45214850031834</v>
      </c>
      <c r="OM28" s="62">
        <v>718.07891628009793</v>
      </c>
      <c r="ON28" s="43">
        <v>526.60521825363139</v>
      </c>
      <c r="OO28" s="65">
        <v>-191.47369802646654</v>
      </c>
      <c r="OP28" s="62">
        <v>165.51306072110921</v>
      </c>
      <c r="OQ28" s="43">
        <v>688.18275651030706</v>
      </c>
      <c r="OR28" s="65">
        <v>522.66969578919782</v>
      </c>
      <c r="OS28" s="62">
        <v>988.35187493251897</v>
      </c>
      <c r="OT28" s="43">
        <v>904.04926709741881</v>
      </c>
      <c r="OU28" s="65">
        <v>-84.302607835100162</v>
      </c>
      <c r="OV28" s="62">
        <v>733.24829918858825</v>
      </c>
      <c r="OW28" s="43">
        <v>1100.9658691322711</v>
      </c>
      <c r="OX28" s="65">
        <v>367.71756994368286</v>
      </c>
      <c r="OY28" s="62">
        <v>507.86352112625093</v>
      </c>
      <c r="OZ28" s="43">
        <v>442.21352864508617</v>
      </c>
      <c r="PA28" s="65">
        <v>-65.649992481164759</v>
      </c>
      <c r="PB28" s="62">
        <v>822.10619650256479</v>
      </c>
      <c r="PC28" s="43">
        <v>1826.6715788063732</v>
      </c>
      <c r="PD28" s="65">
        <v>1004.5653823038084</v>
      </c>
      <c r="PE28" s="62">
        <v>1708.1865548362214</v>
      </c>
      <c r="PF28" s="43">
        <v>1135.2974350131108</v>
      </c>
      <c r="PG28" s="65">
        <v>-572.8891198231106</v>
      </c>
      <c r="PH28" s="62">
        <v>940.51882832923161</v>
      </c>
      <c r="PI28" s="43">
        <v>1723.1511246587872</v>
      </c>
      <c r="PJ28" s="65">
        <v>782.63229632955563</v>
      </c>
      <c r="PK28" s="62">
        <v>545.51644931335022</v>
      </c>
      <c r="PL28" s="43">
        <v>832.80148566606692</v>
      </c>
      <c r="PM28" s="65">
        <v>287.2850363527167</v>
      </c>
      <c r="PN28" s="62">
        <v>1674.6759700023961</v>
      </c>
      <c r="PO28" s="43">
        <v>1094.8398409615932</v>
      </c>
      <c r="PP28" s="65">
        <v>-579.83612904080292</v>
      </c>
      <c r="PQ28" s="62">
        <v>1262.5155279071894</v>
      </c>
      <c r="PR28" s="43">
        <v>1125.9458837369334</v>
      </c>
      <c r="PS28" s="65">
        <v>-136.56964417025597</v>
      </c>
      <c r="PT28" s="62">
        <v>697.36592133118847</v>
      </c>
      <c r="PU28" s="43">
        <v>1134.6249569524532</v>
      </c>
      <c r="PV28" s="65">
        <v>437.25903562126473</v>
      </c>
      <c r="PW28" s="62">
        <v>613.7951000970246</v>
      </c>
      <c r="PX28" s="43">
        <v>547.39073611467813</v>
      </c>
      <c r="PY28" s="65">
        <v>-66.404363982346467</v>
      </c>
      <c r="PZ28" s="62">
        <v>714.64814194522319</v>
      </c>
      <c r="QA28" s="43">
        <v>941.94147038467645</v>
      </c>
      <c r="QB28" s="65">
        <v>227.29332843945326</v>
      </c>
      <c r="QC28" s="62">
        <v>1282.2108247795773</v>
      </c>
      <c r="QD28" s="43">
        <v>621.12003984365037</v>
      </c>
      <c r="QE28" s="65">
        <v>-661.09078493592688</v>
      </c>
      <c r="QF28" s="62">
        <v>908.138524454758</v>
      </c>
      <c r="QG28" s="43">
        <v>1071.8308656820921</v>
      </c>
      <c r="QH28" s="65">
        <v>163.69234122733405</v>
      </c>
      <c r="QI28" s="62">
        <v>725.91754463211748</v>
      </c>
      <c r="QJ28" s="43">
        <v>1041.5225100208709</v>
      </c>
      <c r="QK28" s="65">
        <v>315.60496538875339</v>
      </c>
      <c r="QL28" s="62">
        <v>537.85710148718033</v>
      </c>
      <c r="QM28" s="43">
        <v>1737.090048011906</v>
      </c>
      <c r="QN28" s="65">
        <v>1199.2329465247258</v>
      </c>
      <c r="QO28" s="62">
        <v>745.388525491618</v>
      </c>
      <c r="QP28" s="43">
        <v>1224.7381549303868</v>
      </c>
      <c r="QQ28" s="65">
        <v>479.34962943876883</v>
      </c>
      <c r="QR28" s="62">
        <v>1354.9126035216357</v>
      </c>
      <c r="QS28" s="43">
        <v>1416.6883956271461</v>
      </c>
      <c r="QT28" s="65">
        <v>61.775792105510391</v>
      </c>
      <c r="QU28" s="62">
        <v>1037.3651909697187</v>
      </c>
      <c r="QV28" s="43">
        <v>1439.4558687962638</v>
      </c>
      <c r="QW28" s="65">
        <v>402.09067782654506</v>
      </c>
      <c r="QX28" s="62">
        <v>1400.4006915083426</v>
      </c>
      <c r="QY28" s="43">
        <v>1287.6584635259751</v>
      </c>
      <c r="QZ28" s="65">
        <v>-112.74222798236747</v>
      </c>
      <c r="RA28" s="62">
        <v>2079.1370285696266</v>
      </c>
      <c r="RB28" s="43">
        <v>1468.2626862254569</v>
      </c>
      <c r="RC28" s="65">
        <v>-610.87434234416969</v>
      </c>
      <c r="RD28" s="62">
        <v>842.95610996275775</v>
      </c>
      <c r="RE28" s="43">
        <v>705.80821552755049</v>
      </c>
      <c r="RF28" s="65">
        <v>-137.14789443520726</v>
      </c>
      <c r="RG28" s="62">
        <v>1575.9991368093288</v>
      </c>
      <c r="RH28" s="43">
        <v>2372.4724166729884</v>
      </c>
      <c r="RI28" s="65">
        <v>796.47327986365963</v>
      </c>
      <c r="RJ28" s="62">
        <v>1227.5293243591295</v>
      </c>
      <c r="RK28" s="43">
        <v>2663.3418664076662</v>
      </c>
      <c r="RL28" s="65">
        <v>1435.8125420485367</v>
      </c>
      <c r="RM28" s="62">
        <v>1981.8969563932756</v>
      </c>
      <c r="RN28" s="43">
        <v>3417.1108351282269</v>
      </c>
      <c r="RO28" s="65">
        <v>1435.2138787349513</v>
      </c>
      <c r="RP28" s="62">
        <v>2066.9608687464533</v>
      </c>
      <c r="RQ28" s="43">
        <v>2216.2126743810431</v>
      </c>
      <c r="RR28" s="65">
        <v>149.2518056345898</v>
      </c>
      <c r="RS28" s="62">
        <v>1939.9222442416935</v>
      </c>
      <c r="RT28" s="43">
        <v>2018.8349407692688</v>
      </c>
      <c r="RU28" s="65">
        <v>78.912696527575235</v>
      </c>
      <c r="RV28" s="62">
        <v>2935.064434067916</v>
      </c>
      <c r="RW28" s="43">
        <v>3881.5111159699281</v>
      </c>
      <c r="RX28" s="65">
        <v>946.44668190201219</v>
      </c>
      <c r="RY28" s="62">
        <v>2559.2269734721062</v>
      </c>
      <c r="RZ28" s="43">
        <v>3777.3032538650532</v>
      </c>
      <c r="SA28" s="65">
        <v>1218.076280392947</v>
      </c>
      <c r="SB28" s="62">
        <v>3130.6422485161588</v>
      </c>
      <c r="SC28" s="43">
        <v>3009.319343154159</v>
      </c>
      <c r="SD28" s="65">
        <v>-121.3229053619998</v>
      </c>
      <c r="SE28" s="62">
        <v>2285.8816008517347</v>
      </c>
      <c r="SF28" s="43">
        <v>1834.1005196972567</v>
      </c>
      <c r="SG28" s="65">
        <v>-451.78108115447799</v>
      </c>
      <c r="SH28" s="62">
        <v>793.69747616956477</v>
      </c>
      <c r="SI28" s="43">
        <v>1879.8284259120041</v>
      </c>
      <c r="SJ28" s="65">
        <v>1086.1309497424395</v>
      </c>
      <c r="SK28" s="62">
        <v>2227.5269491415365</v>
      </c>
      <c r="SL28" s="43">
        <v>1478.0278604666191</v>
      </c>
      <c r="SM28" s="65">
        <v>-749.4990886749174</v>
      </c>
      <c r="SN28" s="62">
        <v>1311.5865524904666</v>
      </c>
      <c r="SO28" s="43">
        <v>1114.7028877639127</v>
      </c>
      <c r="SP28" s="65">
        <v>-196.88366472655389</v>
      </c>
      <c r="SQ28" s="62">
        <v>1799.2235668576179</v>
      </c>
      <c r="SR28" s="43">
        <v>1836.2628457404437</v>
      </c>
      <c r="SS28" s="65">
        <v>37.039278882825784</v>
      </c>
      <c r="ST28" s="62">
        <v>999.57304850794162</v>
      </c>
      <c r="SU28" s="43">
        <v>1688.9813232942499</v>
      </c>
      <c r="SV28" s="65">
        <v>689.40827478630831</v>
      </c>
      <c r="SW28" s="62">
        <v>1227.9961603560121</v>
      </c>
      <c r="SX28" s="43">
        <v>1242.2443214016585</v>
      </c>
      <c r="SY28" s="65">
        <v>14.248161045646384</v>
      </c>
      <c r="SZ28" s="62">
        <v>1112.6711505226931</v>
      </c>
      <c r="TA28" s="43">
        <v>1804.7234740959705</v>
      </c>
      <c r="TB28" s="65">
        <v>692.05232357327736</v>
      </c>
      <c r="TC28" s="62">
        <v>1403.5759358786247</v>
      </c>
      <c r="TD28" s="43">
        <v>1446.1907536145798</v>
      </c>
      <c r="TE28" s="65">
        <v>42.614817735955057</v>
      </c>
      <c r="TF28" s="62">
        <v>1987.2215230495224</v>
      </c>
      <c r="TG28" s="43">
        <v>2318.9361793261614</v>
      </c>
      <c r="TH28" s="65">
        <v>331.71465627663906</v>
      </c>
      <c r="TI28" s="62">
        <v>1150.2931410519407</v>
      </c>
      <c r="TJ28" s="43">
        <v>1309.8130273147324</v>
      </c>
      <c r="TK28" s="65">
        <v>159.51988626279172</v>
      </c>
      <c r="TL28" s="62">
        <v>1403.3739480628901</v>
      </c>
      <c r="TM28" s="43">
        <v>904.14990423583265</v>
      </c>
      <c r="TN28" s="65">
        <v>-499.22404382705747</v>
      </c>
      <c r="TO28" s="62">
        <v>1428.5553539758318</v>
      </c>
      <c r="TP28" s="43">
        <v>1169.8920037018891</v>
      </c>
      <c r="TQ28" s="65">
        <v>-258.6633502739428</v>
      </c>
      <c r="TR28" s="62">
        <v>362.48246059407478</v>
      </c>
      <c r="TS28" s="43">
        <v>808.54736301730941</v>
      </c>
      <c r="TT28" s="65">
        <v>446.06490242323463</v>
      </c>
      <c r="TU28" s="62">
        <v>979.89586586586506</v>
      </c>
      <c r="TV28" s="43">
        <v>608.25311926741756</v>
      </c>
      <c r="TW28" s="65">
        <v>-371.6427465984475</v>
      </c>
      <c r="TX28" s="62">
        <v>1047.2711295706195</v>
      </c>
      <c r="TY28" s="43">
        <v>593.44399768336814</v>
      </c>
      <c r="TZ28" s="65">
        <v>-453.82713188725131</v>
      </c>
      <c r="UA28" s="62">
        <v>612.09644740963745</v>
      </c>
      <c r="UB28" s="43">
        <v>847.48371443882706</v>
      </c>
      <c r="UC28" s="65">
        <v>235.38726702918962</v>
      </c>
      <c r="UD28" s="62">
        <v>613.30236599045054</v>
      </c>
      <c r="UE28" s="43">
        <v>1338.6579667497845</v>
      </c>
      <c r="UF28" s="65">
        <v>725.35560075933392</v>
      </c>
      <c r="UG28" s="62">
        <v>653.83565022999494</v>
      </c>
      <c r="UH28" s="43">
        <v>747.69087621389099</v>
      </c>
      <c r="UI28" s="65">
        <v>93.855225983896048</v>
      </c>
      <c r="UJ28" s="62">
        <v>842.01370181731306</v>
      </c>
      <c r="UK28" s="43">
        <v>629.91809326160637</v>
      </c>
      <c r="UL28" s="65">
        <v>-212.09560855570669</v>
      </c>
      <c r="UM28" s="62">
        <v>1337.0965260975154</v>
      </c>
      <c r="UN28" s="43">
        <v>1870.4975780932359</v>
      </c>
      <c r="UO28" s="65">
        <v>533.40105199572054</v>
      </c>
      <c r="UP28" s="62">
        <v>1880.1554022456635</v>
      </c>
      <c r="UQ28" s="43">
        <v>542.12780426371194</v>
      </c>
      <c r="UR28" s="65">
        <v>-1338.0275979819517</v>
      </c>
      <c r="US28" s="62">
        <v>980.46537895261645</v>
      </c>
      <c r="UT28" s="43">
        <v>286.26104590746735</v>
      </c>
      <c r="UU28" s="65">
        <v>-694.20433304514904</v>
      </c>
      <c r="UV28" s="62">
        <v>591.03658991011628</v>
      </c>
      <c r="UW28" s="43">
        <v>213.10897423735452</v>
      </c>
      <c r="UX28" s="65">
        <v>-377.92761567276176</v>
      </c>
      <c r="UY28" s="62">
        <v>662.83906939902749</v>
      </c>
      <c r="UZ28" s="43">
        <v>725.09936912607145</v>
      </c>
      <c r="VA28" s="65">
        <v>62.260299727043957</v>
      </c>
      <c r="VB28" s="62">
        <v>454.69536923483167</v>
      </c>
      <c r="VC28" s="43">
        <v>844.68499811391052</v>
      </c>
      <c r="VD28" s="65">
        <v>389.98962887907885</v>
      </c>
      <c r="VE28" s="62">
        <v>976.65457067983357</v>
      </c>
      <c r="VF28" s="43">
        <v>1139.6048756664227</v>
      </c>
      <c r="VG28" s="65">
        <v>162.95030498658912</v>
      </c>
      <c r="VH28" s="62">
        <v>1561.3562761463982</v>
      </c>
      <c r="VI28" s="43">
        <v>673.03815758022529</v>
      </c>
      <c r="VJ28" s="65">
        <v>-888.31811856617287</v>
      </c>
      <c r="VK28" s="62">
        <v>1661.3286362304507</v>
      </c>
      <c r="VL28" s="43">
        <v>909.62460207698382</v>
      </c>
      <c r="VM28" s="65">
        <v>-751.70403415346686</v>
      </c>
      <c r="VN28" s="62">
        <v>676.11894413257392</v>
      </c>
      <c r="VO28" s="43">
        <v>762.51785528104369</v>
      </c>
      <c r="VP28" s="65">
        <v>86.398911148469779</v>
      </c>
      <c r="VQ28" s="62">
        <v>1172.7983261214401</v>
      </c>
      <c r="VR28" s="43">
        <v>810.38283414773127</v>
      </c>
      <c r="VS28" s="65">
        <v>-362.41549197370887</v>
      </c>
      <c r="VT28" s="62">
        <v>727.99747444726313</v>
      </c>
      <c r="VU28" s="43">
        <v>760.97000298086107</v>
      </c>
      <c r="VV28" s="65">
        <v>32.972528533597938</v>
      </c>
      <c r="VW28" s="62">
        <v>484.19521622856507</v>
      </c>
      <c r="VX28" s="43">
        <v>765.1582778892938</v>
      </c>
      <c r="VY28" s="65">
        <v>280.96306166072873</v>
      </c>
      <c r="VZ28" s="62">
        <v>2285.2294413626832</v>
      </c>
      <c r="WA28" s="43">
        <v>735.7667878666789</v>
      </c>
      <c r="WB28" s="65">
        <v>-1549.4626534960044</v>
      </c>
      <c r="WC28" s="62">
        <v>524.93962451021343</v>
      </c>
      <c r="WD28" s="43">
        <v>2168.6113445206261</v>
      </c>
      <c r="WE28" s="65">
        <v>1643.6717200104126</v>
      </c>
      <c r="WF28" s="62">
        <v>2577.9701705664356</v>
      </c>
      <c r="WG28" s="43">
        <v>2072.6710202431809</v>
      </c>
      <c r="WH28" s="65">
        <v>-505.29915032325471</v>
      </c>
      <c r="WI28" s="62">
        <v>683.58285555541966</v>
      </c>
      <c r="WJ28" s="43">
        <v>536.23169928445918</v>
      </c>
      <c r="WK28" s="65">
        <v>-147.35115627096047</v>
      </c>
      <c r="WL28" s="62">
        <v>1334.7535434415008</v>
      </c>
      <c r="WM28" s="43">
        <v>412.96107241299967</v>
      </c>
      <c r="WN28" s="65">
        <v>-921.79247102850115</v>
      </c>
      <c r="WO28" s="62">
        <v>1836.7818319882358</v>
      </c>
      <c r="WP28" s="43">
        <v>854.20969114567356</v>
      </c>
      <c r="WQ28" s="65">
        <v>-982.57214084256225</v>
      </c>
      <c r="WR28" s="62">
        <v>2186.1206163173438</v>
      </c>
      <c r="WS28" s="43">
        <v>2362.5397066746509</v>
      </c>
      <c r="WT28" s="65">
        <v>176.41909035730714</v>
      </c>
      <c r="WU28" s="62">
        <v>1477.4448536275668</v>
      </c>
      <c r="WV28" s="43">
        <v>3965.0807265175317</v>
      </c>
      <c r="WW28" s="65">
        <v>2487.635872889965</v>
      </c>
      <c r="WX28" s="62">
        <v>2014.5921306193504</v>
      </c>
      <c r="WY28" s="43">
        <v>1529.2462529922889</v>
      </c>
      <c r="WZ28" s="65">
        <v>-485.34587762706155</v>
      </c>
      <c r="XA28" s="62">
        <v>4645.4958138493494</v>
      </c>
      <c r="XB28" s="43">
        <v>3785.2033099961873</v>
      </c>
      <c r="XC28" s="65">
        <v>-860.29250385316209</v>
      </c>
      <c r="XD28" s="62">
        <v>3847.3239677499305</v>
      </c>
      <c r="XE28" s="43">
        <v>1985.3349248671639</v>
      </c>
      <c r="XF28" s="65">
        <v>-1861.9890428827666</v>
      </c>
      <c r="XG28" s="62">
        <v>1885.847561614698</v>
      </c>
      <c r="XH28" s="43">
        <v>959.89351689598561</v>
      </c>
      <c r="XI28" s="65">
        <v>-925.95404471871234</v>
      </c>
      <c r="XJ28" s="62">
        <v>2143.1112481343926</v>
      </c>
      <c r="XK28" s="43">
        <v>1402.3835691464451</v>
      </c>
      <c r="XL28" s="65">
        <v>-740.72767898794746</v>
      </c>
      <c r="XM28" s="62">
        <v>941.74787589928417</v>
      </c>
      <c r="XN28" s="43">
        <v>445.59533626913662</v>
      </c>
      <c r="XO28" s="65">
        <v>-496.15253963014754</v>
      </c>
      <c r="XP28" s="62">
        <v>1408.3480613129971</v>
      </c>
      <c r="XQ28" s="43">
        <v>485.85619567536884</v>
      </c>
      <c r="XR28" s="65">
        <v>-922.49186563762828</v>
      </c>
      <c r="XS28" s="62">
        <v>3752.8141505539629</v>
      </c>
      <c r="XT28" s="43">
        <v>1560.9293068466357</v>
      </c>
      <c r="XU28" s="65">
        <v>-2191.8848437073275</v>
      </c>
      <c r="XV28" s="62">
        <v>3790.5278910081925</v>
      </c>
      <c r="XW28" s="43">
        <v>1354.0678459652563</v>
      </c>
      <c r="XX28" s="65">
        <v>-2436.4600450429361</v>
      </c>
      <c r="XY28" s="62">
        <v>2206.1614198418001</v>
      </c>
      <c r="XZ28" s="43">
        <v>882.68352029631478</v>
      </c>
      <c r="YA28" s="65">
        <v>-1323.4778995454853</v>
      </c>
      <c r="YB28" s="62">
        <v>1210.3613734322471</v>
      </c>
      <c r="YC28" s="43">
        <v>350.66351027250732</v>
      </c>
      <c r="YD28" s="65">
        <v>-859.69786315973977</v>
      </c>
      <c r="YE28" s="62">
        <v>593.83658693662574</v>
      </c>
      <c r="YF28" s="43">
        <v>487.42511215183316</v>
      </c>
      <c r="YG28" s="65">
        <v>-106.41147478479257</v>
      </c>
      <c r="YH28" s="62">
        <v>614.95074784085909</v>
      </c>
      <c r="YI28" s="43">
        <v>482.40805413662338</v>
      </c>
      <c r="YJ28" s="65">
        <v>-132.54269370423572</v>
      </c>
      <c r="YK28" s="62">
        <v>365.24698024217184</v>
      </c>
      <c r="YL28" s="43">
        <v>983.92284268809146</v>
      </c>
      <c r="YM28" s="65">
        <v>618.67586244591962</v>
      </c>
      <c r="YN28" s="62">
        <v>1348.8680897127576</v>
      </c>
      <c r="YO28" s="43">
        <v>482.61908031672965</v>
      </c>
      <c r="YP28" s="65">
        <v>-866.24900939602799</v>
      </c>
      <c r="YQ28" s="62">
        <v>693.88938523038928</v>
      </c>
      <c r="YR28" s="43">
        <v>690.94079904358557</v>
      </c>
      <c r="YS28" s="65">
        <v>-2.9485861868037091</v>
      </c>
      <c r="YT28" s="62">
        <v>1822.1995035819464</v>
      </c>
      <c r="YU28" s="43">
        <v>760.92764072833347</v>
      </c>
      <c r="YV28" s="65">
        <v>-1061.2718628536129</v>
      </c>
      <c r="YW28" s="62">
        <v>789.45602101009626</v>
      </c>
      <c r="YX28" s="43">
        <v>447.20926743626615</v>
      </c>
      <c r="YY28" s="65">
        <v>-342.24675357383012</v>
      </c>
      <c r="YZ28" s="62">
        <v>1023.5917998673038</v>
      </c>
      <c r="ZA28" s="43">
        <v>139.16693196020208</v>
      </c>
      <c r="ZB28" s="65">
        <v>-884.42486790710177</v>
      </c>
      <c r="ZC28" s="62">
        <v>484.00540299009731</v>
      </c>
      <c r="ZD28" s="43">
        <v>331.42202529839665</v>
      </c>
      <c r="ZE28" s="65">
        <v>-152.58337769170066</v>
      </c>
      <c r="ZF28" s="62">
        <v>718.11410936014454</v>
      </c>
      <c r="ZG28" s="43">
        <v>778.04405814323331</v>
      </c>
      <c r="ZH28" s="65">
        <v>59.929948783088776</v>
      </c>
      <c r="ZI28" s="62">
        <v>519.07128850202707</v>
      </c>
      <c r="ZJ28" s="43">
        <v>704.23036604548315</v>
      </c>
      <c r="ZK28" s="65">
        <v>185.15907754345608</v>
      </c>
      <c r="ZL28" s="62">
        <v>912.48324218460789</v>
      </c>
      <c r="ZM28" s="43">
        <v>841.62222858357995</v>
      </c>
      <c r="ZN28" s="65">
        <v>-70.861013601027935</v>
      </c>
      <c r="ZO28" s="87">
        <v>677.90903100049377</v>
      </c>
      <c r="ZP28" s="78">
        <v>618.97585682124827</v>
      </c>
      <c r="ZQ28" s="90">
        <v>-58.933174179245498</v>
      </c>
      <c r="ZR28" s="87">
        <v>863.22359757372806</v>
      </c>
      <c r="ZS28" s="78">
        <v>3685.441480370363</v>
      </c>
      <c r="ZT28" s="90">
        <v>2822.217882796635</v>
      </c>
      <c r="ZU28" s="87">
        <v>250.17531165405128</v>
      </c>
      <c r="ZV28" s="78">
        <v>1826.6357176375611</v>
      </c>
      <c r="ZW28" s="90">
        <v>1576.4604059835099</v>
      </c>
      <c r="ZX28" s="87">
        <v>292.42207747028152</v>
      </c>
      <c r="ZY28" s="78">
        <v>1133.7025189111157</v>
      </c>
      <c r="ZZ28" s="90">
        <v>841.28044144083424</v>
      </c>
      <c r="AAA28" s="87">
        <v>1738.2046593873195</v>
      </c>
      <c r="AAB28" s="78">
        <v>2193.2015242217863</v>
      </c>
      <c r="AAC28" s="90">
        <v>454.99686483446681</v>
      </c>
      <c r="AAD28" s="87">
        <v>1008.179678531661</v>
      </c>
      <c r="AAE28" s="78">
        <v>1842.5605606361578</v>
      </c>
      <c r="AAF28" s="90">
        <v>834.38088210449678</v>
      </c>
      <c r="AAG28" s="87">
        <v>451.91393413686103</v>
      </c>
      <c r="AAH28" s="78">
        <v>1815.0127094004354</v>
      </c>
      <c r="AAI28" s="90">
        <v>1363.0987752635742</v>
      </c>
      <c r="AAJ28" s="87">
        <v>1385.0497938200535</v>
      </c>
      <c r="AAK28" s="78">
        <v>2426.5393720238899</v>
      </c>
      <c r="AAL28" s="90">
        <v>1041.4895782038363</v>
      </c>
      <c r="AAM28" s="87">
        <v>1561.0793140406913</v>
      </c>
      <c r="AAN28" s="78">
        <v>1227.7415517836446</v>
      </c>
      <c r="AAO28" s="90">
        <v>-333.33776225704673</v>
      </c>
      <c r="AAP28" s="87">
        <v>1294.4155791424337</v>
      </c>
      <c r="AAQ28" s="78">
        <v>1409.704736288124</v>
      </c>
      <c r="AAR28" s="90">
        <v>115.2891571456903</v>
      </c>
      <c r="AAS28" s="87">
        <v>1535.2043040326996</v>
      </c>
      <c r="AAT28" s="78">
        <v>1710.2713049811018</v>
      </c>
      <c r="AAU28" s="90">
        <v>175.06700094840221</v>
      </c>
      <c r="AAV28" s="87">
        <v>894.42998501754209</v>
      </c>
      <c r="AAW28" s="78">
        <v>1162.472644790289</v>
      </c>
      <c r="AAX28" s="90">
        <v>268.0426597727469</v>
      </c>
      <c r="AAY28" s="87">
        <v>793.81737860951444</v>
      </c>
      <c r="AAZ28" s="78">
        <v>798.55621771586493</v>
      </c>
      <c r="ABA28" s="90">
        <v>4.7388391063504969</v>
      </c>
      <c r="ABB28" s="87">
        <v>879.4876828994154</v>
      </c>
      <c r="ABC28" s="78">
        <v>1875.2768953751277</v>
      </c>
      <c r="ABD28" s="90">
        <v>995.78921247571225</v>
      </c>
      <c r="ABE28" s="87">
        <v>1983.3358176224788</v>
      </c>
      <c r="ABF28" s="78">
        <v>1944.4954506442625</v>
      </c>
      <c r="ABG28" s="90">
        <v>-38.840366978216252</v>
      </c>
      <c r="ABH28" s="87">
        <v>768.96670276296709</v>
      </c>
      <c r="ABI28" s="78">
        <v>2645.5763966283921</v>
      </c>
      <c r="ABJ28" s="90">
        <v>1876.609693865425</v>
      </c>
      <c r="ABK28" s="87">
        <v>3431.2349561985766</v>
      </c>
      <c r="ABL28" s="78">
        <v>2845.4311972876621</v>
      </c>
      <c r="ABM28" s="90">
        <v>-585.80375891091444</v>
      </c>
      <c r="ABN28" s="87">
        <v>2453.4036083716892</v>
      </c>
      <c r="ABO28" s="78">
        <v>2352.8163981803791</v>
      </c>
      <c r="ABP28" s="90">
        <v>-100.58721019131008</v>
      </c>
      <c r="ABQ28" s="87">
        <v>1059.3394419407805</v>
      </c>
      <c r="ABR28" s="78">
        <v>2962.7692830516044</v>
      </c>
      <c r="ABS28" s="90">
        <v>1903.4298411108239</v>
      </c>
      <c r="ABT28" s="87">
        <v>843.67691781621011</v>
      </c>
      <c r="ABU28" s="78">
        <v>1503.8116632057036</v>
      </c>
      <c r="ABV28" s="90">
        <v>660.13474538949345</v>
      </c>
      <c r="ABW28" s="87">
        <v>2030.2318032172921</v>
      </c>
      <c r="ABX28" s="78">
        <v>1642.4937687693455</v>
      </c>
      <c r="ABY28" s="90">
        <v>-387.73803444794657</v>
      </c>
      <c r="ABZ28" s="87">
        <v>2031.136711892018</v>
      </c>
      <c r="ACA28" s="78">
        <v>1022.2400162015769</v>
      </c>
      <c r="ACB28" s="90">
        <v>-1008.8966956904411</v>
      </c>
      <c r="ACC28" s="87">
        <v>686.81873661946088</v>
      </c>
      <c r="ACD28" s="78">
        <v>2029.7361543142329</v>
      </c>
      <c r="ACE28" s="90">
        <v>1342.917417694772</v>
      </c>
      <c r="ACF28" s="87">
        <v>1607.5195032427578</v>
      </c>
      <c r="ACG28" s="78">
        <v>1129.3745480899624</v>
      </c>
      <c r="ACH28" s="90">
        <v>-478.14495515279532</v>
      </c>
      <c r="ACI28" s="87">
        <v>1344.9767330870864</v>
      </c>
      <c r="ACJ28" s="79">
        <v>584.77284482068012</v>
      </c>
      <c r="ACK28" s="90">
        <v>-760.20388826640624</v>
      </c>
      <c r="ACL28" s="87">
        <v>851.88398974000006</v>
      </c>
      <c r="ACM28" s="79">
        <v>844.43999201198767</v>
      </c>
      <c r="ACN28" s="90">
        <v>-7.4439977280123912</v>
      </c>
      <c r="ACO28" s="87">
        <v>1217.0390434948526</v>
      </c>
      <c r="ACP28" s="79">
        <v>1145.177772153965</v>
      </c>
      <c r="ACQ28" s="90">
        <v>-71.861271340887697</v>
      </c>
    </row>
    <row r="29" spans="1:771">
      <c r="A29" s="57"/>
      <c r="B29" s="41"/>
      <c r="C29" s="41"/>
      <c r="D29" s="41"/>
      <c r="E29" s="103" t="s">
        <v>60</v>
      </c>
      <c r="F29" s="43"/>
      <c r="G29" s="62">
        <v>56.150194169999992</v>
      </c>
      <c r="H29" s="43">
        <v>92.819694260000006</v>
      </c>
      <c r="I29" s="65">
        <v>36.669500090000021</v>
      </c>
      <c r="J29" s="62">
        <v>31.56989437</v>
      </c>
      <c r="K29" s="43">
        <v>17.113344479999995</v>
      </c>
      <c r="L29" s="65">
        <v>-14.456549890000005</v>
      </c>
      <c r="M29" s="62">
        <v>31.703702000000003</v>
      </c>
      <c r="N29" s="43">
        <v>27.798462860000001</v>
      </c>
      <c r="O29" s="65">
        <v>-3.9052391400000044</v>
      </c>
      <c r="P29" s="62">
        <v>137.213686</v>
      </c>
      <c r="Q29" s="43">
        <v>162.28500881000002</v>
      </c>
      <c r="R29" s="65">
        <v>25.071322810000019</v>
      </c>
      <c r="S29" s="62">
        <v>75.517326250000011</v>
      </c>
      <c r="T29" s="43">
        <v>44.674512829999998</v>
      </c>
      <c r="U29" s="65">
        <v>-30.842813420000009</v>
      </c>
      <c r="V29" s="62">
        <v>183.94211486</v>
      </c>
      <c r="W29" s="43">
        <v>162.43687260000002</v>
      </c>
      <c r="X29" s="65">
        <v>-21.505242260000003</v>
      </c>
      <c r="Y29" s="62">
        <v>228.03093570000004</v>
      </c>
      <c r="Z29" s="43">
        <v>133.81400042999999</v>
      </c>
      <c r="AA29" s="65">
        <v>-94.21693527000005</v>
      </c>
      <c r="AB29" s="62">
        <v>89.841927379999987</v>
      </c>
      <c r="AC29" s="43">
        <v>90.882848909999993</v>
      </c>
      <c r="AD29" s="65">
        <v>1.0409215300000021</v>
      </c>
      <c r="AE29" s="62">
        <v>130.83943846</v>
      </c>
      <c r="AF29" s="43">
        <v>123.82643123999999</v>
      </c>
      <c r="AG29" s="65">
        <v>-7.01300722000002</v>
      </c>
      <c r="AH29" s="62">
        <v>139.37879494999999</v>
      </c>
      <c r="AI29" s="43">
        <v>135.28400526999997</v>
      </c>
      <c r="AJ29" s="65">
        <v>-4.0947896800000105</v>
      </c>
      <c r="AK29" s="62">
        <v>134.55063662000001</v>
      </c>
      <c r="AL29" s="43">
        <v>149.22295662000002</v>
      </c>
      <c r="AM29" s="65">
        <v>14.672320000000003</v>
      </c>
      <c r="AN29" s="62">
        <v>233.70313433000001</v>
      </c>
      <c r="AO29" s="43">
        <v>169.29793661000002</v>
      </c>
      <c r="AP29" s="65">
        <v>-64.40519771999999</v>
      </c>
      <c r="AQ29" s="62">
        <v>203.74828987000001</v>
      </c>
      <c r="AR29" s="43">
        <v>148.34859376</v>
      </c>
      <c r="AS29" s="65">
        <v>-55.399696110000015</v>
      </c>
      <c r="AT29" s="62">
        <v>104.73535457999999</v>
      </c>
      <c r="AU29" s="43">
        <v>137.55470817000003</v>
      </c>
      <c r="AV29" s="65">
        <v>32.81935359000002</v>
      </c>
      <c r="AW29" s="62">
        <v>189.88529724093343</v>
      </c>
      <c r="AX29" s="43">
        <v>195.90046542000002</v>
      </c>
      <c r="AY29" s="65">
        <v>6.0151681790665847</v>
      </c>
      <c r="AZ29" s="62">
        <v>162.06583187965379</v>
      </c>
      <c r="BA29" s="43">
        <v>209.03537222868715</v>
      </c>
      <c r="BB29" s="65">
        <v>46.96954034903338</v>
      </c>
      <c r="BC29" s="62">
        <v>120.98835005207221</v>
      </c>
      <c r="BD29" s="43">
        <v>304.86123765501372</v>
      </c>
      <c r="BE29" s="65">
        <v>183.87288760294152</v>
      </c>
      <c r="BF29" s="62">
        <v>376.53063085290734</v>
      </c>
      <c r="BG29" s="43">
        <v>404.52000884871978</v>
      </c>
      <c r="BH29" s="65">
        <v>27.989377995812418</v>
      </c>
      <c r="BI29" s="62">
        <v>296.99516978826011</v>
      </c>
      <c r="BJ29" s="43">
        <v>386.2145602646869</v>
      </c>
      <c r="BK29" s="65">
        <v>89.219390476426796</v>
      </c>
      <c r="BL29" s="62">
        <v>171.26821602127274</v>
      </c>
      <c r="BM29" s="43">
        <v>281.3743252803547</v>
      </c>
      <c r="BN29" s="65">
        <v>110.10610925908198</v>
      </c>
      <c r="BO29" s="62">
        <v>251.06921915000001</v>
      </c>
      <c r="BP29" s="43">
        <v>216.82833870169935</v>
      </c>
      <c r="BQ29" s="65">
        <v>-34.240880448300665</v>
      </c>
      <c r="BR29" s="62">
        <v>267.86085527088369</v>
      </c>
      <c r="BS29" s="43">
        <v>353.79136066283155</v>
      </c>
      <c r="BT29" s="65">
        <v>85.930505391947875</v>
      </c>
      <c r="BU29" s="62">
        <v>265.9441140956601</v>
      </c>
      <c r="BV29" s="43">
        <v>273.87011186000001</v>
      </c>
      <c r="BW29" s="65">
        <v>7.9259977643398933</v>
      </c>
      <c r="BX29" s="62">
        <v>62.022095089999993</v>
      </c>
      <c r="BY29" s="43">
        <v>656.9915176369849</v>
      </c>
      <c r="BZ29" s="65">
        <v>594.9694225469849</v>
      </c>
      <c r="CA29" s="62">
        <v>424.53118690328535</v>
      </c>
      <c r="CB29" s="43">
        <v>369.09195484567192</v>
      </c>
      <c r="CC29" s="65">
        <v>-55.43923205761341</v>
      </c>
      <c r="CD29" s="62">
        <v>336.95967054319021</v>
      </c>
      <c r="CE29" s="43">
        <v>411.35564661567196</v>
      </c>
      <c r="CF29" s="65">
        <v>74.395976072481758</v>
      </c>
      <c r="CG29" s="62">
        <v>25.736890939999999</v>
      </c>
      <c r="CH29" s="43">
        <v>53.968174945671954</v>
      </c>
      <c r="CI29" s="65">
        <v>28.231284005671956</v>
      </c>
      <c r="CJ29" s="62">
        <v>47.197447790000012</v>
      </c>
      <c r="CK29" s="43">
        <v>36.248310045671943</v>
      </c>
      <c r="CL29" s="65">
        <v>-10.949137744328066</v>
      </c>
      <c r="CM29" s="62">
        <v>141.13342499999999</v>
      </c>
      <c r="CN29" s="43">
        <v>94.499677355671949</v>
      </c>
      <c r="CO29" s="65">
        <v>-46.633747644328047</v>
      </c>
      <c r="CP29" s="62">
        <v>129.39636379000001</v>
      </c>
      <c r="CQ29" s="43">
        <v>33.297846335671942</v>
      </c>
      <c r="CR29" s="65">
        <v>-96.098517454328061</v>
      </c>
      <c r="CS29" s="62">
        <v>18.079037159999999</v>
      </c>
      <c r="CT29" s="43">
        <v>59.643003625671952</v>
      </c>
      <c r="CU29" s="65">
        <v>41.563966465671953</v>
      </c>
      <c r="CV29" s="62">
        <v>66.143362360000012</v>
      </c>
      <c r="CW29" s="43">
        <v>93.623042035671943</v>
      </c>
      <c r="CX29" s="65">
        <v>27.479679675671942</v>
      </c>
      <c r="CY29" s="62">
        <v>74.883810330000003</v>
      </c>
      <c r="CZ29" s="43">
        <v>72.541125165671957</v>
      </c>
      <c r="DA29" s="65">
        <v>-2.3426851643280466</v>
      </c>
      <c r="DB29" s="62">
        <v>56.108252019999995</v>
      </c>
      <c r="DC29" s="43">
        <v>80.199650175671962</v>
      </c>
      <c r="DD29" s="65">
        <v>24.091398155671968</v>
      </c>
      <c r="DE29" s="62">
        <v>36.471904680000002</v>
      </c>
      <c r="DF29" s="43">
        <v>77.965099665671943</v>
      </c>
      <c r="DG29" s="65">
        <v>41.493194985671948</v>
      </c>
      <c r="DH29" s="62">
        <v>110.60916072999999</v>
      </c>
      <c r="DI29" s="43">
        <v>148.05865011567195</v>
      </c>
      <c r="DJ29" s="65">
        <v>37.44948938567196</v>
      </c>
      <c r="DK29" s="62">
        <v>463.56735285244321</v>
      </c>
      <c r="DL29" s="43">
        <v>1113.5441700390993</v>
      </c>
      <c r="DM29" s="65">
        <v>649.97681718665615</v>
      </c>
      <c r="DN29" s="62">
        <v>547.55452938616838</v>
      </c>
      <c r="DO29" s="43">
        <v>427.81191667290818</v>
      </c>
      <c r="DP29" s="65">
        <v>-119.7426127132602</v>
      </c>
      <c r="DQ29" s="62">
        <v>431.4512615389541</v>
      </c>
      <c r="DR29" s="43">
        <v>1198.4991408160936</v>
      </c>
      <c r="DS29" s="65">
        <v>767.04787927713949</v>
      </c>
      <c r="DT29" s="62">
        <v>321.89156970020827</v>
      </c>
      <c r="DU29" s="43">
        <v>275.53049870248259</v>
      </c>
      <c r="DV29" s="65">
        <v>-46.361070997725676</v>
      </c>
      <c r="DW29" s="62">
        <v>321.58389915541301</v>
      </c>
      <c r="DX29" s="43">
        <v>852.55188692270622</v>
      </c>
      <c r="DY29" s="65">
        <v>530.96798776729327</v>
      </c>
      <c r="DZ29" s="62">
        <v>391.34237849674832</v>
      </c>
      <c r="EA29" s="43">
        <v>1289.1434156057235</v>
      </c>
      <c r="EB29" s="65">
        <v>897.80103710897504</v>
      </c>
      <c r="EC29" s="62">
        <v>226.48493023804349</v>
      </c>
      <c r="ED29" s="43">
        <v>1367.3974086233527</v>
      </c>
      <c r="EE29" s="65">
        <v>1140.9124783853092</v>
      </c>
      <c r="EF29" s="62">
        <v>332.51070907738921</v>
      </c>
      <c r="EG29" s="43">
        <v>585.61137667291564</v>
      </c>
      <c r="EH29" s="65">
        <v>253.10066759552635</v>
      </c>
      <c r="EI29" s="62">
        <v>260.73881792072234</v>
      </c>
      <c r="EJ29" s="43">
        <v>1479.8287592739066</v>
      </c>
      <c r="EK29" s="65">
        <v>1219.0899413531843</v>
      </c>
      <c r="EL29" s="62">
        <v>504.99434976925727</v>
      </c>
      <c r="EM29" s="43">
        <v>970.01316366613742</v>
      </c>
      <c r="EN29" s="65">
        <v>465.01881389688015</v>
      </c>
      <c r="EO29" s="62">
        <v>540.63452437936712</v>
      </c>
      <c r="EP29" s="43">
        <v>1378.0430776538283</v>
      </c>
      <c r="EQ29" s="65">
        <v>837.40855327446127</v>
      </c>
      <c r="ER29" s="62">
        <v>729.77113379564446</v>
      </c>
      <c r="ES29" s="43">
        <v>1040.9632237362509</v>
      </c>
      <c r="ET29" s="65">
        <v>311.19208994060648</v>
      </c>
      <c r="EU29" s="62">
        <v>2418.7350843420154</v>
      </c>
      <c r="EV29" s="43">
        <v>2465.6298243085212</v>
      </c>
      <c r="EW29" s="65">
        <v>46.894739966505966</v>
      </c>
      <c r="EX29" s="62">
        <v>2212.8266555588025</v>
      </c>
      <c r="EY29" s="43">
        <v>2845.1264002185362</v>
      </c>
      <c r="EZ29" s="65">
        <v>632.29974465973362</v>
      </c>
      <c r="FA29" s="62">
        <v>6366.6789664723219</v>
      </c>
      <c r="FB29" s="43">
        <v>2267.4052156454304</v>
      </c>
      <c r="FC29" s="65">
        <v>-4099.273750826892</v>
      </c>
      <c r="FD29" s="62">
        <v>2145.3001823470486</v>
      </c>
      <c r="FE29" s="43">
        <v>1111.4758506621465</v>
      </c>
      <c r="FF29" s="65">
        <v>-1033.8243316849021</v>
      </c>
      <c r="FG29" s="62">
        <v>1393.9901549369652</v>
      </c>
      <c r="FH29" s="43">
        <v>2770.4147552537806</v>
      </c>
      <c r="FI29" s="65">
        <v>1376.4246003168153</v>
      </c>
      <c r="FJ29" s="62">
        <v>1921.2406727550429</v>
      </c>
      <c r="FK29" s="43">
        <v>516.63007912924661</v>
      </c>
      <c r="FL29" s="65">
        <v>-1404.6105936257964</v>
      </c>
      <c r="FM29" s="62">
        <v>521.99230852000005</v>
      </c>
      <c r="FN29" s="43">
        <v>1291.238049727865</v>
      </c>
      <c r="FO29" s="65">
        <v>769.24574120786508</v>
      </c>
      <c r="FP29" s="62">
        <v>1121.0258395721348</v>
      </c>
      <c r="FQ29" s="43">
        <v>1647.2463646199999</v>
      </c>
      <c r="FR29" s="65">
        <v>526.22052504786495</v>
      </c>
      <c r="FS29" s="62">
        <v>1758.1081506599999</v>
      </c>
      <c r="FT29" s="43">
        <v>1302.7698888078651</v>
      </c>
      <c r="FU29" s="65">
        <v>-455.33826185213502</v>
      </c>
      <c r="FV29" s="62">
        <v>2019.2305227100003</v>
      </c>
      <c r="FW29" s="43">
        <v>1401.6869185656628</v>
      </c>
      <c r="FX29" s="65">
        <v>-617.54360414433756</v>
      </c>
      <c r="FY29" s="62">
        <v>1924.9100014199998</v>
      </c>
      <c r="FZ29" s="43">
        <v>866.13201353471948</v>
      </c>
      <c r="GA29" s="65">
        <v>-1058.7779878852805</v>
      </c>
      <c r="GB29" s="62">
        <v>2168.3646192024089</v>
      </c>
      <c r="GC29" s="43">
        <v>2571.2934345530075</v>
      </c>
      <c r="GD29" s="65">
        <v>402.9288153505986</v>
      </c>
      <c r="GE29" s="62">
        <v>938.89026493605604</v>
      </c>
      <c r="GF29" s="43">
        <v>530.39344426977004</v>
      </c>
      <c r="GG29" s="65">
        <v>-408.496820666286</v>
      </c>
      <c r="GH29" s="62">
        <v>319.24352569019402</v>
      </c>
      <c r="GI29" s="43">
        <v>1116.7437072991434</v>
      </c>
      <c r="GJ29" s="65">
        <v>797.50018160894933</v>
      </c>
      <c r="GK29" s="62">
        <v>876.73583244464794</v>
      </c>
      <c r="GL29" s="43">
        <v>651.58168451287952</v>
      </c>
      <c r="GM29" s="65">
        <v>-225.15414793176836</v>
      </c>
      <c r="GN29" s="62">
        <v>247.43894960525023</v>
      </c>
      <c r="GO29" s="43">
        <v>166.68360323000002</v>
      </c>
      <c r="GP29" s="65">
        <v>-80.755346375250213</v>
      </c>
      <c r="GQ29" s="62">
        <v>633.31653549696671</v>
      </c>
      <c r="GR29" s="43">
        <v>220.30559457030409</v>
      </c>
      <c r="GS29" s="65">
        <v>-413.01094092666261</v>
      </c>
      <c r="GT29" s="62">
        <v>565.07806206518399</v>
      </c>
      <c r="GU29" s="43">
        <v>437.25846797080442</v>
      </c>
      <c r="GV29" s="65">
        <v>-127.8195940943796</v>
      </c>
      <c r="GW29" s="62">
        <v>169.75050732900002</v>
      </c>
      <c r="GX29" s="43">
        <v>263.34553101049971</v>
      </c>
      <c r="GY29" s="65">
        <v>93.595023681499711</v>
      </c>
      <c r="GZ29" s="62">
        <v>254.02502486551586</v>
      </c>
      <c r="HA29" s="43">
        <v>618.0786052247139</v>
      </c>
      <c r="HB29" s="65">
        <v>364.05358035919807</v>
      </c>
      <c r="HC29" s="62">
        <v>286.88486288541111</v>
      </c>
      <c r="HD29" s="43">
        <v>621.87222128003623</v>
      </c>
      <c r="HE29" s="65">
        <v>334.98735839462512</v>
      </c>
      <c r="HF29" s="62">
        <v>725.84888246764649</v>
      </c>
      <c r="HG29" s="43">
        <v>2714.6804149303339</v>
      </c>
      <c r="HH29" s="65">
        <v>1988.8315324626874</v>
      </c>
      <c r="HI29" s="62">
        <v>702.1717639159998</v>
      </c>
      <c r="HJ29" s="43">
        <v>324.708037225559</v>
      </c>
      <c r="HK29" s="65">
        <v>-377.46372669044075</v>
      </c>
      <c r="HL29" s="62">
        <v>470.14233862005221</v>
      </c>
      <c r="HM29" s="43">
        <v>128.17213132809999</v>
      </c>
      <c r="HN29" s="65">
        <v>-341.97020729195219</v>
      </c>
      <c r="HO29" s="62">
        <v>1446.7661054437528</v>
      </c>
      <c r="HP29" s="43">
        <v>607.32590576147788</v>
      </c>
      <c r="HQ29" s="65">
        <v>-839.44019968227497</v>
      </c>
      <c r="HR29" s="62">
        <v>996.56352280101464</v>
      </c>
      <c r="HS29" s="43">
        <v>865.62408515115681</v>
      </c>
      <c r="HT29" s="65">
        <v>-130.93943764985784</v>
      </c>
      <c r="HU29" s="62">
        <v>852.09836745905716</v>
      </c>
      <c r="HV29" s="43">
        <v>600.02628513852983</v>
      </c>
      <c r="HW29" s="65">
        <v>-252.07208232052739</v>
      </c>
      <c r="HX29" s="62">
        <v>760.43299224239763</v>
      </c>
      <c r="HY29" s="43">
        <v>1220.8733408614034</v>
      </c>
      <c r="HZ29" s="65">
        <v>460.44034861900582</v>
      </c>
      <c r="IA29" s="62">
        <v>188.29557099872278</v>
      </c>
      <c r="IB29" s="43">
        <v>433.3502083363714</v>
      </c>
      <c r="IC29" s="65">
        <v>245.05463733764856</v>
      </c>
      <c r="ID29" s="62">
        <v>670.83654829262616</v>
      </c>
      <c r="IE29" s="43">
        <v>585.08613362160349</v>
      </c>
      <c r="IF29" s="65">
        <v>-85.750414671022611</v>
      </c>
      <c r="IG29" s="62">
        <v>691.26315398388317</v>
      </c>
      <c r="IH29" s="43">
        <v>761.4903389937831</v>
      </c>
      <c r="II29" s="65">
        <v>70.227185009900026</v>
      </c>
      <c r="IJ29" s="62">
        <v>1476.0784867527304</v>
      </c>
      <c r="IK29" s="43">
        <v>511.50689475152387</v>
      </c>
      <c r="IL29" s="65">
        <v>-964.57159200120668</v>
      </c>
      <c r="IM29" s="62">
        <v>686.04735081357569</v>
      </c>
      <c r="IN29" s="43">
        <v>380.47337225913463</v>
      </c>
      <c r="IO29" s="65">
        <v>-305.57397855444106</v>
      </c>
      <c r="IP29" s="62">
        <v>613.59280117083199</v>
      </c>
      <c r="IQ29" s="43">
        <v>420.75014694790048</v>
      </c>
      <c r="IR29" s="65">
        <v>-192.84265422293146</v>
      </c>
      <c r="IS29" s="62">
        <v>888.25584849950894</v>
      </c>
      <c r="IT29" s="43">
        <v>287.88833907628464</v>
      </c>
      <c r="IU29" s="65">
        <v>-600.36750942322442</v>
      </c>
      <c r="IV29" s="62">
        <v>323.75523730010718</v>
      </c>
      <c r="IW29" s="43">
        <v>471.09501559463769</v>
      </c>
      <c r="IX29" s="65">
        <v>147.33977829453048</v>
      </c>
      <c r="IY29" s="62">
        <v>1151.0475913498915</v>
      </c>
      <c r="IZ29" s="43">
        <v>911.08057786313532</v>
      </c>
      <c r="JA29" s="65">
        <v>-239.96701348675612</v>
      </c>
      <c r="JB29" s="62">
        <v>419.12933813359928</v>
      </c>
      <c r="JC29" s="43">
        <v>554.1581160124698</v>
      </c>
      <c r="JD29" s="65">
        <v>135.02877787887053</v>
      </c>
      <c r="JE29" s="62">
        <v>767.31185165861336</v>
      </c>
      <c r="JF29" s="43">
        <v>599.61518925084579</v>
      </c>
      <c r="JG29" s="65">
        <v>-167.69666240776755</v>
      </c>
      <c r="JH29" s="62">
        <v>318.8681514014454</v>
      </c>
      <c r="JI29" s="43">
        <v>245.35232713891298</v>
      </c>
      <c r="JJ29" s="65">
        <v>-73.515824262532391</v>
      </c>
      <c r="JK29" s="62">
        <v>392.80592573256507</v>
      </c>
      <c r="JL29" s="43">
        <v>859.3772152502039</v>
      </c>
      <c r="JM29" s="65">
        <v>466.57128951763883</v>
      </c>
      <c r="JN29" s="62">
        <v>1503.9150294177582</v>
      </c>
      <c r="JO29" s="43">
        <v>964.35236821917192</v>
      </c>
      <c r="JP29" s="65">
        <v>-539.56266119858617</v>
      </c>
      <c r="JQ29" s="62">
        <v>1403.7606740338206</v>
      </c>
      <c r="JR29" s="43">
        <v>3058.4856341183572</v>
      </c>
      <c r="JS29" s="65">
        <v>1654.7249600845369</v>
      </c>
      <c r="JT29" s="62">
        <v>1803.9954576082391</v>
      </c>
      <c r="JU29" s="43">
        <v>1536.0007336120543</v>
      </c>
      <c r="JV29" s="65">
        <v>-267.9947239961848</v>
      </c>
      <c r="JW29" s="62">
        <v>1943.4643377311463</v>
      </c>
      <c r="JX29" s="43">
        <v>1613.7097148244143</v>
      </c>
      <c r="JY29" s="65">
        <v>-329.75462290673204</v>
      </c>
      <c r="JZ29" s="62">
        <v>1496.7554025020702</v>
      </c>
      <c r="KA29" s="43">
        <v>1842.6706072505485</v>
      </c>
      <c r="KB29" s="65">
        <v>345.91520474847835</v>
      </c>
      <c r="KC29" s="62">
        <v>1498.7561188306404</v>
      </c>
      <c r="KD29" s="43">
        <v>2174.1344621568119</v>
      </c>
      <c r="KE29" s="65">
        <v>675.37834332617103</v>
      </c>
      <c r="KF29" s="62">
        <v>854.33992831567775</v>
      </c>
      <c r="KG29" s="43">
        <v>1136.9555174687566</v>
      </c>
      <c r="KH29" s="65">
        <v>282.6155891530787</v>
      </c>
      <c r="KI29" s="62">
        <v>1188.2423916028638</v>
      </c>
      <c r="KJ29" s="43">
        <v>2350.068124668072</v>
      </c>
      <c r="KK29" s="65">
        <v>1161.8257330652082</v>
      </c>
      <c r="KL29" s="62">
        <v>815.09988767960431</v>
      </c>
      <c r="KM29" s="43">
        <v>719.85652525920568</v>
      </c>
      <c r="KN29" s="65">
        <v>-95.243362420398654</v>
      </c>
      <c r="KO29" s="62">
        <v>1503.4639860507918</v>
      </c>
      <c r="KP29" s="43">
        <v>608.58413569590459</v>
      </c>
      <c r="KQ29" s="65">
        <v>-894.87985035488725</v>
      </c>
      <c r="KR29" s="62">
        <v>291.20992664660207</v>
      </c>
      <c r="KS29" s="43">
        <v>2862.1038850831819</v>
      </c>
      <c r="KT29" s="65">
        <v>2570.8939584365794</v>
      </c>
      <c r="KU29" s="62">
        <v>1081.5609734858717</v>
      </c>
      <c r="KV29" s="43">
        <v>538.84586784699093</v>
      </c>
      <c r="KW29" s="65">
        <v>-542.7151056388808</v>
      </c>
      <c r="KX29" s="62">
        <v>3113.142321616202</v>
      </c>
      <c r="KY29" s="43">
        <v>1073.9344874116086</v>
      </c>
      <c r="KZ29" s="65">
        <v>-2039.2078342045934</v>
      </c>
      <c r="LA29" s="62">
        <v>1058.7570252937958</v>
      </c>
      <c r="LB29" s="43">
        <v>2041.7570185356724</v>
      </c>
      <c r="LC29" s="65">
        <v>982.9999932418765</v>
      </c>
      <c r="LD29" s="62">
        <v>1017.3338377747884</v>
      </c>
      <c r="LE29" s="43">
        <v>680.66589326131862</v>
      </c>
      <c r="LF29" s="65">
        <v>-336.66794451346971</v>
      </c>
      <c r="LG29" s="62">
        <v>649.01848607557997</v>
      </c>
      <c r="LH29" s="43">
        <v>1514.6197669933724</v>
      </c>
      <c r="LI29" s="65">
        <v>865.60128091779245</v>
      </c>
      <c r="LJ29" s="62">
        <v>980.75328753211659</v>
      </c>
      <c r="LK29" s="43">
        <v>1595.9322288943936</v>
      </c>
      <c r="LL29" s="65">
        <v>615.17894136227687</v>
      </c>
      <c r="LM29" s="62">
        <v>1030.6791249125065</v>
      </c>
      <c r="LN29" s="43">
        <v>266.53550257926986</v>
      </c>
      <c r="LO29" s="65">
        <v>-764.14362233323664</v>
      </c>
      <c r="LP29" s="62">
        <v>483.46704858077823</v>
      </c>
      <c r="LQ29" s="43">
        <v>1192.0261208096349</v>
      </c>
      <c r="LR29" s="65">
        <v>708.55907222885673</v>
      </c>
      <c r="LS29" s="62">
        <v>1172.1688004709947</v>
      </c>
      <c r="LT29" s="43">
        <v>17.37756248813972</v>
      </c>
      <c r="LU29" s="65">
        <v>-1154.7912379828551</v>
      </c>
      <c r="LV29" s="62">
        <v>122.82726316640534</v>
      </c>
      <c r="LW29" s="43">
        <v>170.1830264285592</v>
      </c>
      <c r="LX29" s="65">
        <v>47.355763262153829</v>
      </c>
      <c r="LY29" s="62">
        <v>131.8282153410936</v>
      </c>
      <c r="LZ29" s="43">
        <v>219.24167675546107</v>
      </c>
      <c r="MA29" s="65">
        <v>87.413461414367461</v>
      </c>
      <c r="MB29" s="62">
        <v>128.13268633408848</v>
      </c>
      <c r="MC29" s="43">
        <v>1226.9384996408935</v>
      </c>
      <c r="MD29" s="65">
        <v>1098.8058133068052</v>
      </c>
      <c r="ME29" s="62">
        <v>37.74723111443727</v>
      </c>
      <c r="MF29" s="43">
        <v>220.92281839676323</v>
      </c>
      <c r="MG29" s="65">
        <v>183.17558728232598</v>
      </c>
      <c r="MH29" s="62">
        <v>1532.7004460473213</v>
      </c>
      <c r="MI29" s="43">
        <v>198.83284926533597</v>
      </c>
      <c r="MJ29" s="65">
        <v>-1333.8675967819852</v>
      </c>
      <c r="MK29" s="62">
        <v>51.855278785563705</v>
      </c>
      <c r="ML29" s="43">
        <v>110.7984682161019</v>
      </c>
      <c r="MM29" s="65">
        <v>58.94318943053819</v>
      </c>
      <c r="MN29" s="62">
        <v>130.21651588786227</v>
      </c>
      <c r="MO29" s="43">
        <v>115.53835447502112</v>
      </c>
      <c r="MP29" s="65">
        <v>-14.678161412841156</v>
      </c>
      <c r="MQ29" s="62">
        <v>72.775212530797035</v>
      </c>
      <c r="MR29" s="43">
        <v>207.42059572077699</v>
      </c>
      <c r="MS29" s="65">
        <v>134.64538318997995</v>
      </c>
      <c r="MT29" s="62">
        <v>180.94743854951764</v>
      </c>
      <c r="MU29" s="43">
        <v>180.72702239136558</v>
      </c>
      <c r="MV29" s="65">
        <v>-0.22041615815206628</v>
      </c>
      <c r="MW29" s="62">
        <v>7.0731533291319124</v>
      </c>
      <c r="MX29" s="43">
        <v>1002.0423119760824</v>
      </c>
      <c r="MY29" s="65">
        <v>994.9691586469504</v>
      </c>
      <c r="MZ29" s="62">
        <v>96.683811377775768</v>
      </c>
      <c r="NA29" s="43">
        <v>244.4240427019011</v>
      </c>
      <c r="NB29" s="65">
        <v>147.74023132412535</v>
      </c>
      <c r="NC29" s="62">
        <v>181.17470248232138</v>
      </c>
      <c r="ND29" s="43">
        <v>356.0658584154038</v>
      </c>
      <c r="NE29" s="65">
        <v>174.8911559330825</v>
      </c>
      <c r="NF29" s="62">
        <v>136.84585926909378</v>
      </c>
      <c r="NG29" s="43">
        <v>281.01162577888124</v>
      </c>
      <c r="NH29" s="65">
        <v>144.16576650978746</v>
      </c>
      <c r="NI29" s="62">
        <v>364.15048490340831</v>
      </c>
      <c r="NJ29" s="43">
        <v>680.30012922872345</v>
      </c>
      <c r="NK29" s="65">
        <v>316.14964432531519</v>
      </c>
      <c r="NL29" s="62">
        <v>150.07321173908622</v>
      </c>
      <c r="NM29" s="43">
        <v>232.09664528404221</v>
      </c>
      <c r="NN29" s="65">
        <v>82.023433544955992</v>
      </c>
      <c r="NO29" s="62">
        <v>961.89311104926844</v>
      </c>
      <c r="NP29" s="43">
        <v>178.63041086866036</v>
      </c>
      <c r="NQ29" s="65">
        <v>-783.26270018060814</v>
      </c>
      <c r="NR29" s="62">
        <v>1356.5330112580361</v>
      </c>
      <c r="NS29" s="43">
        <v>277.0320576061722</v>
      </c>
      <c r="NT29" s="65">
        <v>-1079.5009536518639</v>
      </c>
      <c r="NU29" s="62">
        <v>258.35933253873935</v>
      </c>
      <c r="NV29" s="43">
        <v>545.98094008526505</v>
      </c>
      <c r="NW29" s="65">
        <v>287.62160754652569</v>
      </c>
      <c r="NX29" s="62">
        <v>376.78115624125206</v>
      </c>
      <c r="NY29" s="43">
        <v>190.04324850361314</v>
      </c>
      <c r="NZ29" s="65">
        <v>-186.73790773763892</v>
      </c>
      <c r="OA29" s="62">
        <v>226.22610624934475</v>
      </c>
      <c r="OB29" s="43">
        <v>705.76074406902922</v>
      </c>
      <c r="OC29" s="65">
        <v>479.53463781968446</v>
      </c>
      <c r="OD29" s="62">
        <v>120.89293814882789</v>
      </c>
      <c r="OE29" s="43">
        <v>460.59292233704087</v>
      </c>
      <c r="OF29" s="65">
        <v>339.69998418821297</v>
      </c>
      <c r="OG29" s="62">
        <v>167.29141551373138</v>
      </c>
      <c r="OH29" s="43">
        <v>263.74129457655118</v>
      </c>
      <c r="OI29" s="65">
        <v>96.449879062819804</v>
      </c>
      <c r="OJ29" s="62">
        <v>57.11843890552629</v>
      </c>
      <c r="OK29" s="43">
        <v>519.40069839728187</v>
      </c>
      <c r="OL29" s="65">
        <v>462.28225949175555</v>
      </c>
      <c r="OM29" s="62">
        <v>208.63251086253175</v>
      </c>
      <c r="ON29" s="43">
        <v>176.24043075348428</v>
      </c>
      <c r="OO29" s="65">
        <v>-32.39208010904747</v>
      </c>
      <c r="OP29" s="62">
        <v>57.248944502069548</v>
      </c>
      <c r="OQ29" s="43">
        <v>317.87508592388792</v>
      </c>
      <c r="OR29" s="65">
        <v>260.62614142181837</v>
      </c>
      <c r="OS29" s="62">
        <v>139.99507019091018</v>
      </c>
      <c r="OT29" s="43">
        <v>611.0819760649423</v>
      </c>
      <c r="OU29" s="65">
        <v>471.08690587403214</v>
      </c>
      <c r="OV29" s="62">
        <v>543.7860623356114</v>
      </c>
      <c r="OW29" s="43">
        <v>84.714895880608509</v>
      </c>
      <c r="OX29" s="65">
        <v>-459.07116645500287</v>
      </c>
      <c r="OY29" s="62">
        <v>30.759490604970221</v>
      </c>
      <c r="OZ29" s="43">
        <v>771.42984819977414</v>
      </c>
      <c r="PA29" s="65">
        <v>740.67035759480393</v>
      </c>
      <c r="PB29" s="62">
        <v>1079.4044588900329</v>
      </c>
      <c r="PC29" s="43">
        <v>202.89835020015252</v>
      </c>
      <c r="PD29" s="65">
        <v>-876.50610868988031</v>
      </c>
      <c r="PE29" s="62">
        <v>56.494800967743316</v>
      </c>
      <c r="PF29" s="43">
        <v>709.03423630584359</v>
      </c>
      <c r="PG29" s="65">
        <v>652.53943533810025</v>
      </c>
      <c r="PH29" s="62">
        <v>419.09590339475324</v>
      </c>
      <c r="PI29" s="43">
        <v>109.97501718589301</v>
      </c>
      <c r="PJ29" s="65">
        <v>-309.12088620886021</v>
      </c>
      <c r="PK29" s="62">
        <v>544.43571918780719</v>
      </c>
      <c r="PL29" s="43">
        <v>44.400592079800177</v>
      </c>
      <c r="PM29" s="65">
        <v>-500.03512710800703</v>
      </c>
      <c r="PN29" s="62">
        <v>144.06132696000796</v>
      </c>
      <c r="PO29" s="43">
        <v>336.59649090764316</v>
      </c>
      <c r="PP29" s="65">
        <v>192.5351639476352</v>
      </c>
      <c r="PQ29" s="62">
        <v>651.84958175730208</v>
      </c>
      <c r="PR29" s="43">
        <v>88.765300507286042</v>
      </c>
      <c r="PS29" s="65">
        <v>-563.08428125001603</v>
      </c>
      <c r="PT29" s="62">
        <v>158.57015533333333</v>
      </c>
      <c r="PU29" s="43">
        <v>783.39830783877562</v>
      </c>
      <c r="PV29" s="65">
        <v>624.82815250544229</v>
      </c>
      <c r="PW29" s="62">
        <v>571.15874627288804</v>
      </c>
      <c r="PX29" s="43">
        <v>778.81989610820085</v>
      </c>
      <c r="PY29" s="65">
        <v>207.66114983531281</v>
      </c>
      <c r="PZ29" s="62">
        <v>432.11677350570426</v>
      </c>
      <c r="QA29" s="43">
        <v>501.07943623686344</v>
      </c>
      <c r="QB29" s="65">
        <v>68.962662731159185</v>
      </c>
      <c r="QC29" s="62">
        <v>83.487847101408008</v>
      </c>
      <c r="QD29" s="43">
        <v>241.35025606608812</v>
      </c>
      <c r="QE29" s="65">
        <v>157.86240896468013</v>
      </c>
      <c r="QF29" s="62">
        <v>356.93843704044764</v>
      </c>
      <c r="QG29" s="43">
        <v>166.04722845349534</v>
      </c>
      <c r="QH29" s="65">
        <v>-190.8912085869523</v>
      </c>
      <c r="QI29" s="62">
        <v>116.01000476249172</v>
      </c>
      <c r="QJ29" s="43">
        <v>472.89321578239765</v>
      </c>
      <c r="QK29" s="65">
        <v>356.88321101990596</v>
      </c>
      <c r="QL29" s="62">
        <v>479.89148535312211</v>
      </c>
      <c r="QM29" s="43">
        <v>945.87156075585301</v>
      </c>
      <c r="QN29" s="65">
        <v>465.9800754027309</v>
      </c>
      <c r="QO29" s="62">
        <v>194.54842908441378</v>
      </c>
      <c r="QP29" s="43">
        <v>202.84107077323924</v>
      </c>
      <c r="QQ29" s="65">
        <v>8.292641688825455</v>
      </c>
      <c r="QR29" s="62">
        <v>617.57433623533188</v>
      </c>
      <c r="QS29" s="43">
        <v>293.05541626903499</v>
      </c>
      <c r="QT29" s="65">
        <v>-324.51891996629689</v>
      </c>
      <c r="QU29" s="62">
        <v>304.62600765956347</v>
      </c>
      <c r="QV29" s="43">
        <v>325.23073219980392</v>
      </c>
      <c r="QW29" s="65">
        <v>20.604724540240454</v>
      </c>
      <c r="QX29" s="62">
        <v>73.456902968312534</v>
      </c>
      <c r="QY29" s="43">
        <v>221.6188606981556</v>
      </c>
      <c r="QZ29" s="65">
        <v>148.16195772984307</v>
      </c>
      <c r="RA29" s="62">
        <v>578.06109133466964</v>
      </c>
      <c r="RB29" s="43">
        <v>74.71359769250094</v>
      </c>
      <c r="RC29" s="65">
        <v>-503.34749364216873</v>
      </c>
      <c r="RD29" s="62">
        <v>252.30471397968387</v>
      </c>
      <c r="RE29" s="43">
        <v>43.856972722861777</v>
      </c>
      <c r="RF29" s="65">
        <v>-208.4477412568221</v>
      </c>
      <c r="RG29" s="62">
        <v>60.94260840007577</v>
      </c>
      <c r="RH29" s="43">
        <v>1918.631980290276</v>
      </c>
      <c r="RI29" s="65">
        <v>1857.6893718902002</v>
      </c>
      <c r="RJ29" s="62">
        <v>198.31331859048359</v>
      </c>
      <c r="RK29" s="43">
        <v>306.32720368255036</v>
      </c>
      <c r="RL29" s="65">
        <v>108.01388509206677</v>
      </c>
      <c r="RM29" s="62">
        <v>699.39803585383117</v>
      </c>
      <c r="RN29" s="43">
        <v>139.77261248050064</v>
      </c>
      <c r="RO29" s="65">
        <v>-559.62542337333048</v>
      </c>
      <c r="RP29" s="62">
        <v>258.09089754725511</v>
      </c>
      <c r="RQ29" s="43">
        <v>18.679413021838741</v>
      </c>
      <c r="RR29" s="65">
        <v>-239.41148452541637</v>
      </c>
      <c r="RS29" s="62">
        <v>293.6125492980309</v>
      </c>
      <c r="RT29" s="43">
        <v>9.1447828044051764</v>
      </c>
      <c r="RU29" s="65">
        <v>-284.46776649362573</v>
      </c>
      <c r="RV29" s="62">
        <v>123.01883460422832</v>
      </c>
      <c r="RW29" s="43">
        <v>210.54061466491211</v>
      </c>
      <c r="RX29" s="65">
        <v>87.521780060683795</v>
      </c>
      <c r="RY29" s="62">
        <v>765.59579799161304</v>
      </c>
      <c r="RZ29" s="43">
        <v>51.921827898657021</v>
      </c>
      <c r="SA29" s="65">
        <v>-713.67397009295598</v>
      </c>
      <c r="SB29" s="62">
        <v>298.52758717035647</v>
      </c>
      <c r="SC29" s="43">
        <v>325.40657126479869</v>
      </c>
      <c r="SD29" s="65">
        <v>26.878984094442217</v>
      </c>
      <c r="SE29" s="62">
        <v>242.22985706164701</v>
      </c>
      <c r="SF29" s="43">
        <v>12.732751883704424</v>
      </c>
      <c r="SG29" s="65">
        <v>-229.49710517794259</v>
      </c>
      <c r="SH29" s="62">
        <v>139.92166715431958</v>
      </c>
      <c r="SI29" s="43">
        <v>36.507171269149794</v>
      </c>
      <c r="SJ29" s="65">
        <v>-103.41449588516979</v>
      </c>
      <c r="SK29" s="62">
        <v>584.93697383845324</v>
      </c>
      <c r="SL29" s="43">
        <v>8.0980713234466748</v>
      </c>
      <c r="SM29" s="65">
        <v>-576.83890251500657</v>
      </c>
      <c r="SN29" s="62">
        <v>557.84350691246095</v>
      </c>
      <c r="SO29" s="43">
        <v>80.557819467616042</v>
      </c>
      <c r="SP29" s="65">
        <v>-477.28568744484494</v>
      </c>
      <c r="SQ29" s="62">
        <v>67.545489470970395</v>
      </c>
      <c r="SR29" s="43">
        <v>388.48946578442894</v>
      </c>
      <c r="SS29" s="65">
        <v>320.94397631345856</v>
      </c>
      <c r="ST29" s="62">
        <v>27.113121482163383</v>
      </c>
      <c r="SU29" s="43">
        <v>250.8078308047302</v>
      </c>
      <c r="SV29" s="65">
        <v>223.69470932256681</v>
      </c>
      <c r="SW29" s="62">
        <v>57.430056335573134</v>
      </c>
      <c r="SX29" s="43">
        <v>94.850813023672458</v>
      </c>
      <c r="SY29" s="65">
        <v>37.420756688099324</v>
      </c>
      <c r="SZ29" s="62">
        <v>506.43938604866952</v>
      </c>
      <c r="TA29" s="43">
        <v>25.108741057027984</v>
      </c>
      <c r="TB29" s="65">
        <v>-481.33064499164152</v>
      </c>
      <c r="TC29" s="62">
        <v>45.757443733734767</v>
      </c>
      <c r="TD29" s="43">
        <v>602.02913344414947</v>
      </c>
      <c r="TE29" s="65">
        <v>556.27168971041465</v>
      </c>
      <c r="TF29" s="62">
        <v>169.1597283154199</v>
      </c>
      <c r="TG29" s="43">
        <v>281.57258850889815</v>
      </c>
      <c r="TH29" s="65">
        <v>112.41286019347825</v>
      </c>
      <c r="TI29" s="62">
        <v>541.15344618261997</v>
      </c>
      <c r="TJ29" s="43">
        <v>302.74246656411401</v>
      </c>
      <c r="TK29" s="65">
        <v>-238.41097961850596</v>
      </c>
      <c r="TL29" s="62">
        <v>29.362646654850511</v>
      </c>
      <c r="TM29" s="43">
        <v>233.5607091580633</v>
      </c>
      <c r="TN29" s="65">
        <v>204.19806250321278</v>
      </c>
      <c r="TO29" s="62">
        <v>409.62634592050387</v>
      </c>
      <c r="TP29" s="43">
        <v>130.43987206229647</v>
      </c>
      <c r="TQ29" s="65">
        <v>-279.18647385820736</v>
      </c>
      <c r="TR29" s="62">
        <v>238.98544030472715</v>
      </c>
      <c r="TS29" s="43">
        <v>360.91360727164374</v>
      </c>
      <c r="TT29" s="65">
        <v>121.92816696691659</v>
      </c>
      <c r="TU29" s="62">
        <v>338.11605972969079</v>
      </c>
      <c r="TV29" s="43">
        <v>33.472866004625516</v>
      </c>
      <c r="TW29" s="65">
        <v>-304.64319372506526</v>
      </c>
      <c r="TX29" s="62">
        <v>669.27641459329834</v>
      </c>
      <c r="TY29" s="43">
        <v>59.80657765422194</v>
      </c>
      <c r="TZ29" s="65">
        <v>-609.46983693907646</v>
      </c>
      <c r="UA29" s="62">
        <v>170.90225960228295</v>
      </c>
      <c r="UB29" s="43">
        <v>476.55400462601415</v>
      </c>
      <c r="UC29" s="65">
        <v>305.65174502373122</v>
      </c>
      <c r="UD29" s="62">
        <v>233.98764393485649</v>
      </c>
      <c r="UE29" s="43">
        <v>547.18446431243922</v>
      </c>
      <c r="UF29" s="65">
        <v>313.19682037758275</v>
      </c>
      <c r="UG29" s="62">
        <v>719.32198922382452</v>
      </c>
      <c r="UH29" s="43">
        <v>306.27931996035477</v>
      </c>
      <c r="UI29" s="65">
        <v>-413.04266926346975</v>
      </c>
      <c r="UJ29" s="62">
        <v>342.59260552265164</v>
      </c>
      <c r="UK29" s="43">
        <v>611.4977632336188</v>
      </c>
      <c r="UL29" s="65">
        <v>268.90515771096716</v>
      </c>
      <c r="UM29" s="62">
        <v>614.94806244331505</v>
      </c>
      <c r="UN29" s="43">
        <v>525.53038367022759</v>
      </c>
      <c r="UO29" s="65">
        <v>-89.417678773087459</v>
      </c>
      <c r="UP29" s="62">
        <v>854.15150765787791</v>
      </c>
      <c r="UQ29" s="43">
        <v>99.435843583715965</v>
      </c>
      <c r="UR29" s="65">
        <v>-754.71566407416196</v>
      </c>
      <c r="US29" s="62">
        <v>393.39046058453295</v>
      </c>
      <c r="UT29" s="43">
        <v>136.07748206364033</v>
      </c>
      <c r="UU29" s="65">
        <v>-257.31297852089261</v>
      </c>
      <c r="UV29" s="62">
        <v>30.544734814024643</v>
      </c>
      <c r="UW29" s="43">
        <v>308.63666237621106</v>
      </c>
      <c r="UX29" s="65">
        <v>278.09192756218641</v>
      </c>
      <c r="UY29" s="62">
        <v>380.11532746514723</v>
      </c>
      <c r="UZ29" s="43">
        <v>379.81467251573986</v>
      </c>
      <c r="VA29" s="65">
        <v>-0.30065494940737381</v>
      </c>
      <c r="VB29" s="62">
        <v>51.393661030096204</v>
      </c>
      <c r="VC29" s="43">
        <v>480.43303084843598</v>
      </c>
      <c r="VD29" s="65">
        <v>429.03936981833976</v>
      </c>
      <c r="VE29" s="62">
        <v>221.63488879639416</v>
      </c>
      <c r="VF29" s="43">
        <v>214.41141428522451</v>
      </c>
      <c r="VG29" s="65">
        <v>-7.2234745111696554</v>
      </c>
      <c r="VH29" s="62">
        <v>5244.1501130372362</v>
      </c>
      <c r="VI29" s="43">
        <v>4741.4441412160731</v>
      </c>
      <c r="VJ29" s="65">
        <v>-502.70597182116308</v>
      </c>
      <c r="VK29" s="62">
        <v>123.70884473439004</v>
      </c>
      <c r="VL29" s="43">
        <v>605.56902586662318</v>
      </c>
      <c r="VM29" s="65">
        <v>481.86018113223315</v>
      </c>
      <c r="VN29" s="62">
        <v>502.96321389152718</v>
      </c>
      <c r="VO29" s="43">
        <v>414.3606982704564</v>
      </c>
      <c r="VP29" s="65">
        <v>-88.602515621070779</v>
      </c>
      <c r="VQ29" s="62">
        <v>527.91331377157678</v>
      </c>
      <c r="VR29" s="43">
        <v>358.91228406657291</v>
      </c>
      <c r="VS29" s="65">
        <v>-169.00102970500387</v>
      </c>
      <c r="VT29" s="62">
        <v>166.45729652297544</v>
      </c>
      <c r="VU29" s="43">
        <v>544.31574873338161</v>
      </c>
      <c r="VV29" s="65">
        <v>377.8584522104062</v>
      </c>
      <c r="VW29" s="62">
        <v>353.62440595485964</v>
      </c>
      <c r="VX29" s="43">
        <v>521.22897777035166</v>
      </c>
      <c r="VY29" s="65">
        <v>167.60457181549202</v>
      </c>
      <c r="VZ29" s="62">
        <v>72.512468908939042</v>
      </c>
      <c r="WA29" s="43">
        <v>320.19301028438326</v>
      </c>
      <c r="WB29" s="65">
        <v>247.68054137544422</v>
      </c>
      <c r="WC29" s="62">
        <v>616.58293373762081</v>
      </c>
      <c r="WD29" s="43">
        <v>498.42035888576237</v>
      </c>
      <c r="WE29" s="65">
        <v>-118.16257485185844</v>
      </c>
      <c r="WF29" s="62">
        <v>296.61898273146886</v>
      </c>
      <c r="WG29" s="43">
        <v>266.76315391719356</v>
      </c>
      <c r="WH29" s="65">
        <v>-29.855828814275299</v>
      </c>
      <c r="WI29" s="62">
        <v>357.47577517710238</v>
      </c>
      <c r="WJ29" s="43">
        <v>423.53989628187412</v>
      </c>
      <c r="WK29" s="65">
        <v>66.064121104771743</v>
      </c>
      <c r="WL29" s="62">
        <v>446.39779560251196</v>
      </c>
      <c r="WM29" s="43">
        <v>194.79871878409631</v>
      </c>
      <c r="WN29" s="65">
        <v>-251.59907681841565</v>
      </c>
      <c r="WO29" s="62">
        <v>229.75644542035613</v>
      </c>
      <c r="WP29" s="43">
        <v>319.65671786480721</v>
      </c>
      <c r="WQ29" s="65">
        <v>89.900272444451076</v>
      </c>
      <c r="WR29" s="62">
        <v>472.10965218003565</v>
      </c>
      <c r="WS29" s="43">
        <v>564.9360124355469</v>
      </c>
      <c r="WT29" s="65">
        <v>92.826360255511247</v>
      </c>
      <c r="WU29" s="62">
        <v>688.4965174930278</v>
      </c>
      <c r="WV29" s="43">
        <v>1028.0324534049605</v>
      </c>
      <c r="WW29" s="65">
        <v>339.53593591193271</v>
      </c>
      <c r="WX29" s="62">
        <v>73.776118787198314</v>
      </c>
      <c r="WY29" s="43">
        <v>403.38738831059169</v>
      </c>
      <c r="WZ29" s="65">
        <v>329.61126952339339</v>
      </c>
      <c r="XA29" s="62">
        <v>504.22303339037842</v>
      </c>
      <c r="XB29" s="43">
        <v>262.77536482283</v>
      </c>
      <c r="XC29" s="65">
        <v>-241.44766856754842</v>
      </c>
      <c r="XD29" s="62">
        <v>207.81619282800773</v>
      </c>
      <c r="XE29" s="43">
        <v>376.35062813659454</v>
      </c>
      <c r="XF29" s="65">
        <v>168.53443530858681</v>
      </c>
      <c r="XG29" s="62">
        <v>93.639172345923896</v>
      </c>
      <c r="XH29" s="43">
        <v>1218.299859613697</v>
      </c>
      <c r="XI29" s="65">
        <v>1124.660687267773</v>
      </c>
      <c r="XJ29" s="62">
        <v>571.02188130132822</v>
      </c>
      <c r="XK29" s="43">
        <v>360.26428369148215</v>
      </c>
      <c r="XL29" s="65">
        <v>-210.75759760984607</v>
      </c>
      <c r="XM29" s="62">
        <v>762.46738673377399</v>
      </c>
      <c r="XN29" s="43">
        <v>685.94483214092543</v>
      </c>
      <c r="XO29" s="65">
        <v>-76.522554592848564</v>
      </c>
      <c r="XP29" s="62">
        <v>812.94143670975598</v>
      </c>
      <c r="XQ29" s="43">
        <v>265.56751862763582</v>
      </c>
      <c r="XR29" s="65">
        <v>-547.3739180821201</v>
      </c>
      <c r="XS29" s="62">
        <v>553.29163952767999</v>
      </c>
      <c r="XT29" s="43">
        <v>494.8583758798041</v>
      </c>
      <c r="XU29" s="65">
        <v>-58.43326364787589</v>
      </c>
      <c r="XV29" s="62">
        <v>124.61316576218478</v>
      </c>
      <c r="XW29" s="43">
        <v>2836.1043808240634</v>
      </c>
      <c r="XX29" s="65">
        <v>2711.4912150618784</v>
      </c>
      <c r="XY29" s="62">
        <v>595.00701086540562</v>
      </c>
      <c r="XZ29" s="43">
        <v>338.42667402181382</v>
      </c>
      <c r="YA29" s="65">
        <v>-256.58033684359179</v>
      </c>
      <c r="YB29" s="62">
        <v>758.85339471497127</v>
      </c>
      <c r="YC29" s="43">
        <v>446.02669737070937</v>
      </c>
      <c r="YD29" s="65">
        <v>-312.8266973442619</v>
      </c>
      <c r="YE29" s="62">
        <v>399.83900294601239</v>
      </c>
      <c r="YF29" s="43">
        <v>3670.577698032931</v>
      </c>
      <c r="YG29" s="65">
        <v>3270.7386950869186</v>
      </c>
      <c r="YH29" s="62">
        <v>1538.7603353103564</v>
      </c>
      <c r="YI29" s="43">
        <v>536.62556799994604</v>
      </c>
      <c r="YJ29" s="65">
        <v>-1002.1347673104103</v>
      </c>
      <c r="YK29" s="62">
        <v>1242.6426517395139</v>
      </c>
      <c r="YL29" s="43">
        <v>422.0570649578118</v>
      </c>
      <c r="YM29" s="65">
        <v>-820.58558678170209</v>
      </c>
      <c r="YN29" s="62">
        <v>2270.5646884536277</v>
      </c>
      <c r="YO29" s="43">
        <v>1319.7902357061967</v>
      </c>
      <c r="YP29" s="65">
        <v>-950.77445274743104</v>
      </c>
      <c r="YQ29" s="62">
        <v>132.25731332620367</v>
      </c>
      <c r="YR29" s="43">
        <v>818.88687738525095</v>
      </c>
      <c r="YS29" s="65">
        <v>686.62956405904731</v>
      </c>
      <c r="YT29" s="62">
        <v>1933.3541964607709</v>
      </c>
      <c r="YU29" s="43">
        <v>937.09115360691931</v>
      </c>
      <c r="YV29" s="65">
        <v>-996.26304285385163</v>
      </c>
      <c r="YW29" s="62">
        <v>766.23687286601546</v>
      </c>
      <c r="YX29" s="43">
        <v>2586.270322617137</v>
      </c>
      <c r="YY29" s="65">
        <v>1820.0334497511217</v>
      </c>
      <c r="YZ29" s="62">
        <v>3342.5349864596997</v>
      </c>
      <c r="ZA29" s="43">
        <v>412.59262628689771</v>
      </c>
      <c r="ZB29" s="65">
        <v>-2929.9423601728022</v>
      </c>
      <c r="ZC29" s="62">
        <v>344.8926254247686</v>
      </c>
      <c r="ZD29" s="43">
        <v>734.49987233614479</v>
      </c>
      <c r="ZE29" s="65">
        <v>389.60724691137619</v>
      </c>
      <c r="ZF29" s="62">
        <v>2051.1239303389339</v>
      </c>
      <c r="ZG29" s="43">
        <v>313.42639706771536</v>
      </c>
      <c r="ZH29" s="65">
        <v>-1737.6975332712186</v>
      </c>
      <c r="ZI29" s="62">
        <v>2473.4178490759759</v>
      </c>
      <c r="ZJ29" s="43">
        <v>1457.3538010876086</v>
      </c>
      <c r="ZK29" s="65">
        <v>-1016.0640479883673</v>
      </c>
      <c r="ZL29" s="62">
        <v>865.13973598112739</v>
      </c>
      <c r="ZM29" s="43">
        <v>339.25627227689768</v>
      </c>
      <c r="ZN29" s="65">
        <v>-525.88346370422971</v>
      </c>
      <c r="ZO29" s="87">
        <v>1024.5759506348509</v>
      </c>
      <c r="ZP29" s="78">
        <v>781.36642767227761</v>
      </c>
      <c r="ZQ29" s="90">
        <v>-243.20952296257326</v>
      </c>
      <c r="ZR29" s="87">
        <v>53.901233310996581</v>
      </c>
      <c r="ZS29" s="78">
        <v>1202.7965230095861</v>
      </c>
      <c r="ZT29" s="90">
        <v>1148.8952896985895</v>
      </c>
      <c r="ZU29" s="87">
        <v>62.273985247997715</v>
      </c>
      <c r="ZV29" s="78">
        <v>1567.8645759380297</v>
      </c>
      <c r="ZW29" s="90">
        <v>1505.5905906900321</v>
      </c>
      <c r="ZX29" s="87">
        <v>832.8859985565507</v>
      </c>
      <c r="ZY29" s="78">
        <v>718.09065436668675</v>
      </c>
      <c r="ZZ29" s="90">
        <v>-114.79534418986395</v>
      </c>
      <c r="AAA29" s="87">
        <v>49.4298703905298</v>
      </c>
      <c r="AAB29" s="78">
        <v>2541.642958734772</v>
      </c>
      <c r="AAC29" s="90">
        <v>2492.2130883442424</v>
      </c>
      <c r="AAD29" s="87">
        <v>122.389055686601</v>
      </c>
      <c r="AAE29" s="78">
        <v>887.00254246185318</v>
      </c>
      <c r="AAF29" s="90">
        <v>764.61348677525223</v>
      </c>
      <c r="AAG29" s="87">
        <v>2595.8296361912248</v>
      </c>
      <c r="AAH29" s="78">
        <v>132.06668390645112</v>
      </c>
      <c r="AAI29" s="90">
        <v>-2463.7629522847737</v>
      </c>
      <c r="AAJ29" s="87">
        <v>685.70546704776029</v>
      </c>
      <c r="AAK29" s="78">
        <v>324.31550662342607</v>
      </c>
      <c r="AAL29" s="90">
        <v>-361.38996042433422</v>
      </c>
      <c r="AAM29" s="87">
        <v>203.77573956516576</v>
      </c>
      <c r="AAN29" s="78">
        <v>649.20927858121786</v>
      </c>
      <c r="AAO29" s="90">
        <v>445.43353901605212</v>
      </c>
      <c r="AAP29" s="87">
        <v>155.3669478592758</v>
      </c>
      <c r="AAQ29" s="78">
        <v>340.34018059132563</v>
      </c>
      <c r="AAR29" s="90">
        <v>184.97323273204984</v>
      </c>
      <c r="AAS29" s="87">
        <v>121.00461249147899</v>
      </c>
      <c r="AAT29" s="78">
        <v>727.6462999599371</v>
      </c>
      <c r="AAU29" s="90">
        <v>606.64168746845814</v>
      </c>
      <c r="AAV29" s="87">
        <v>450.33853013730891</v>
      </c>
      <c r="AAW29" s="78">
        <v>158.27690073255931</v>
      </c>
      <c r="AAX29" s="90">
        <v>-292.06162940474962</v>
      </c>
      <c r="AAY29" s="87">
        <v>570.18399709367679</v>
      </c>
      <c r="AAZ29" s="78">
        <v>199.96097295034971</v>
      </c>
      <c r="ABA29" s="90">
        <v>-370.22302414332705</v>
      </c>
      <c r="ABB29" s="87">
        <v>1562.0612203003286</v>
      </c>
      <c r="ABC29" s="78">
        <v>311.59119901535809</v>
      </c>
      <c r="ABD29" s="90">
        <v>-1250.4700212849705</v>
      </c>
      <c r="ABE29" s="87">
        <v>589.22176988726096</v>
      </c>
      <c r="ABF29" s="78">
        <v>428.46543565545687</v>
      </c>
      <c r="ABG29" s="90">
        <v>-160.75633423180409</v>
      </c>
      <c r="ABH29" s="87">
        <v>416.65409789790965</v>
      </c>
      <c r="ABI29" s="78">
        <v>361.84055377322517</v>
      </c>
      <c r="ABJ29" s="90">
        <v>-54.813544124684483</v>
      </c>
      <c r="ABK29" s="87">
        <v>312.29030794346158</v>
      </c>
      <c r="ABL29" s="78">
        <v>3428.9680876527068</v>
      </c>
      <c r="ABM29" s="90">
        <v>3116.6777797092454</v>
      </c>
      <c r="ABN29" s="87">
        <v>1150.9001026789142</v>
      </c>
      <c r="ABO29" s="78">
        <v>277.80887426867525</v>
      </c>
      <c r="ABP29" s="90">
        <v>-873.09122841023895</v>
      </c>
      <c r="ABQ29" s="87">
        <v>285.33774293055205</v>
      </c>
      <c r="ABR29" s="78">
        <v>2450.5583853080111</v>
      </c>
      <c r="ABS29" s="90">
        <v>2165.2206423774592</v>
      </c>
      <c r="ABT29" s="87">
        <v>2622.830961563217</v>
      </c>
      <c r="ABU29" s="78">
        <v>303.23419468541186</v>
      </c>
      <c r="ABV29" s="90">
        <v>-2319.5967668778053</v>
      </c>
      <c r="ABW29" s="87">
        <v>1376.5154750212814</v>
      </c>
      <c r="ABX29" s="78">
        <v>640.30320666190403</v>
      </c>
      <c r="ABY29" s="90">
        <v>-736.21226835937739</v>
      </c>
      <c r="ABZ29" s="87">
        <v>666.44228585183066</v>
      </c>
      <c r="ACA29" s="78">
        <v>339.62293200041933</v>
      </c>
      <c r="ACB29" s="90">
        <v>-326.81935385141134</v>
      </c>
      <c r="ACC29" s="87">
        <v>1808.5795183406249</v>
      </c>
      <c r="ACD29" s="78">
        <v>655.52472367665587</v>
      </c>
      <c r="ACE29" s="90">
        <v>-1153.054794663969</v>
      </c>
      <c r="ACF29" s="87">
        <v>757.18956233092104</v>
      </c>
      <c r="ACG29" s="78">
        <v>672.48775416029957</v>
      </c>
      <c r="ACH29" s="90">
        <v>-84.701808170621462</v>
      </c>
      <c r="ACI29" s="87">
        <v>327.00889813346464</v>
      </c>
      <c r="ACJ29" s="79">
        <v>188.14655340000002</v>
      </c>
      <c r="ACK29" s="90">
        <v>-138.86234473346462</v>
      </c>
      <c r="ACL29" s="87">
        <v>31.409324376727142</v>
      </c>
      <c r="ACM29" s="79">
        <v>450.66269274999996</v>
      </c>
      <c r="ACN29" s="90">
        <v>419.25336837327279</v>
      </c>
      <c r="ACO29" s="87">
        <v>1009.2014013108502</v>
      </c>
      <c r="ACP29" s="79">
        <v>183.40913348016866</v>
      </c>
      <c r="ACQ29" s="90">
        <v>-825.79226783068157</v>
      </c>
    </row>
    <row r="30" spans="1:771">
      <c r="A30" s="57"/>
      <c r="B30" s="41"/>
      <c r="C30" s="41" t="s">
        <v>37</v>
      </c>
      <c r="D30" s="41"/>
      <c r="E30" s="41"/>
      <c r="F30" s="43"/>
      <c r="G30" s="62">
        <v>1120.9576113308656</v>
      </c>
      <c r="H30" s="43">
        <v>159.73356944556409</v>
      </c>
      <c r="I30" s="65">
        <v>961.22404188530163</v>
      </c>
      <c r="J30" s="62">
        <v>125.65584133775491</v>
      </c>
      <c r="K30" s="43">
        <v>54.13823388014734</v>
      </c>
      <c r="L30" s="65">
        <v>71.517607457607568</v>
      </c>
      <c r="M30" s="62">
        <v>142.66432254654799</v>
      </c>
      <c r="N30" s="43">
        <v>128.98514139455182</v>
      </c>
      <c r="O30" s="65">
        <v>13.679181151996183</v>
      </c>
      <c r="P30" s="62">
        <v>89.934447620142407</v>
      </c>
      <c r="Q30" s="43">
        <v>126.12262519648621</v>
      </c>
      <c r="R30" s="65">
        <v>-36.188177576343804</v>
      </c>
      <c r="S30" s="62">
        <v>197.8719231649581</v>
      </c>
      <c r="T30" s="43">
        <v>329.28442999333333</v>
      </c>
      <c r="U30" s="65">
        <v>-131.4125068283752</v>
      </c>
      <c r="V30" s="62">
        <v>210.53202978626459</v>
      </c>
      <c r="W30" s="43">
        <v>77.415763785323875</v>
      </c>
      <c r="X30" s="65">
        <v>133.11626600094073</v>
      </c>
      <c r="Y30" s="62">
        <v>139.26884838498918</v>
      </c>
      <c r="Z30" s="43">
        <v>257.44180943958708</v>
      </c>
      <c r="AA30" s="65">
        <v>-118.17296105459786</v>
      </c>
      <c r="AB30" s="62">
        <v>153.82181834933186</v>
      </c>
      <c r="AC30" s="43">
        <v>130.99974920539927</v>
      </c>
      <c r="AD30" s="65">
        <v>22.822069143932588</v>
      </c>
      <c r="AE30" s="62">
        <v>129.49914680171543</v>
      </c>
      <c r="AF30" s="43">
        <v>146.74515989393691</v>
      </c>
      <c r="AG30" s="65">
        <v>-17.246013092221506</v>
      </c>
      <c r="AH30" s="62">
        <v>786.29358016534536</v>
      </c>
      <c r="AI30" s="43">
        <v>268.58190798454081</v>
      </c>
      <c r="AJ30" s="65">
        <v>517.7116721808045</v>
      </c>
      <c r="AK30" s="62">
        <v>262.09401843054394</v>
      </c>
      <c r="AL30" s="43">
        <v>171.93370610416056</v>
      </c>
      <c r="AM30" s="65">
        <v>90.160312326383377</v>
      </c>
      <c r="AN30" s="62">
        <v>429.3103157165873</v>
      </c>
      <c r="AO30" s="43">
        <v>525.67072520666454</v>
      </c>
      <c r="AP30" s="65">
        <v>-96.360409490077245</v>
      </c>
      <c r="AQ30" s="62">
        <v>743.50111131184462</v>
      </c>
      <c r="AR30" s="43">
        <v>244.51988593184399</v>
      </c>
      <c r="AS30" s="65">
        <v>498.98122538000064</v>
      </c>
      <c r="AT30" s="62">
        <v>184.29088919390313</v>
      </c>
      <c r="AU30" s="43">
        <v>169.987033409253</v>
      </c>
      <c r="AV30" s="65">
        <v>14.303855784650111</v>
      </c>
      <c r="AW30" s="62">
        <v>758.01152038852092</v>
      </c>
      <c r="AX30" s="43">
        <v>367.68119943935727</v>
      </c>
      <c r="AY30" s="65">
        <v>390.33032094916382</v>
      </c>
      <c r="AZ30" s="62">
        <v>193.80297420143262</v>
      </c>
      <c r="BA30" s="43">
        <v>283.90281250117306</v>
      </c>
      <c r="BB30" s="65">
        <v>-90.099838299740426</v>
      </c>
      <c r="BC30" s="62">
        <v>272.27434619328756</v>
      </c>
      <c r="BD30" s="43">
        <v>371.64753449883005</v>
      </c>
      <c r="BE30" s="65">
        <v>-99.373188305542484</v>
      </c>
      <c r="BF30" s="62">
        <v>140.40016389543467</v>
      </c>
      <c r="BG30" s="43">
        <v>173.63172831839989</v>
      </c>
      <c r="BH30" s="65">
        <v>-33.231564422965207</v>
      </c>
      <c r="BI30" s="62">
        <v>220.86668536166368</v>
      </c>
      <c r="BJ30" s="43">
        <v>183.34626855478035</v>
      </c>
      <c r="BK30" s="65">
        <v>37.520416806883333</v>
      </c>
      <c r="BL30" s="62">
        <v>246.73454212370703</v>
      </c>
      <c r="BM30" s="43">
        <v>435.42864417217254</v>
      </c>
      <c r="BN30" s="65">
        <v>-188.69410204846554</v>
      </c>
      <c r="BO30" s="62">
        <v>151.64061058849472</v>
      </c>
      <c r="BP30" s="43">
        <v>172.64325414097613</v>
      </c>
      <c r="BQ30" s="65">
        <v>-21.002643552481409</v>
      </c>
      <c r="BR30" s="62">
        <v>726.4008275886988</v>
      </c>
      <c r="BS30" s="43">
        <v>290.48711703274932</v>
      </c>
      <c r="BT30" s="65">
        <v>435.91371055594948</v>
      </c>
      <c r="BU30" s="62">
        <v>301.9057827880784</v>
      </c>
      <c r="BV30" s="43">
        <v>331.91593070384533</v>
      </c>
      <c r="BW30" s="65">
        <v>-30.010147915766964</v>
      </c>
      <c r="BX30" s="62">
        <v>880.1025090390284</v>
      </c>
      <c r="BY30" s="43">
        <v>321.26455582605166</v>
      </c>
      <c r="BZ30" s="65">
        <v>558.83795321297669</v>
      </c>
      <c r="CA30" s="62">
        <v>157.857884697972</v>
      </c>
      <c r="CB30" s="43">
        <v>267.76830011043711</v>
      </c>
      <c r="CC30" s="65">
        <v>-109.91041541246508</v>
      </c>
      <c r="CD30" s="62">
        <v>201.46390044061332</v>
      </c>
      <c r="CE30" s="43">
        <v>171.320639162665</v>
      </c>
      <c r="CF30" s="65">
        <v>30.143261277948302</v>
      </c>
      <c r="CG30" s="62">
        <v>274.6577009387222</v>
      </c>
      <c r="CH30" s="43">
        <v>208.22432025856969</v>
      </c>
      <c r="CI30" s="65">
        <v>66.433380680152482</v>
      </c>
      <c r="CJ30" s="62">
        <v>264.63791237019058</v>
      </c>
      <c r="CK30" s="43">
        <v>237.84330069961715</v>
      </c>
      <c r="CL30" s="65">
        <v>26.794611670573417</v>
      </c>
      <c r="CM30" s="62">
        <v>205.29322281234394</v>
      </c>
      <c r="CN30" s="43">
        <v>213.51571790633329</v>
      </c>
      <c r="CO30" s="65">
        <v>-8.2224950939893304</v>
      </c>
      <c r="CP30" s="62">
        <v>223.99498080596067</v>
      </c>
      <c r="CQ30" s="43">
        <v>258.70101436802622</v>
      </c>
      <c r="CR30" s="65">
        <v>-34.706033562065528</v>
      </c>
      <c r="CS30" s="62">
        <v>274.84932826660224</v>
      </c>
      <c r="CT30" s="43">
        <v>563.54530658591625</v>
      </c>
      <c r="CU30" s="65">
        <v>-288.69597831931412</v>
      </c>
      <c r="CV30" s="62">
        <v>241.37380964883334</v>
      </c>
      <c r="CW30" s="43">
        <v>231.49183779201954</v>
      </c>
      <c r="CX30" s="65">
        <v>9.881971856813788</v>
      </c>
      <c r="CY30" s="62">
        <v>783.97265430549419</v>
      </c>
      <c r="CZ30" s="43">
        <v>446.58149385812669</v>
      </c>
      <c r="DA30" s="65">
        <v>337.39116044736727</v>
      </c>
      <c r="DB30" s="62">
        <v>323.85215800323613</v>
      </c>
      <c r="DC30" s="43">
        <v>451.98804236736055</v>
      </c>
      <c r="DD30" s="65">
        <v>-128.13588436412442</v>
      </c>
      <c r="DE30" s="62">
        <v>811.1141283886742</v>
      </c>
      <c r="DF30" s="43">
        <v>215.93907940278149</v>
      </c>
      <c r="DG30" s="65">
        <v>595.17504898589266</v>
      </c>
      <c r="DH30" s="62">
        <v>865.74379690100682</v>
      </c>
      <c r="DI30" s="43">
        <v>291.3842602875186</v>
      </c>
      <c r="DJ30" s="65">
        <v>574.35953661348822</v>
      </c>
      <c r="DK30" s="62">
        <v>341.1362624078721</v>
      </c>
      <c r="DL30" s="43">
        <v>457.00800028931758</v>
      </c>
      <c r="DM30" s="65">
        <v>-115.87173788144557</v>
      </c>
      <c r="DN30" s="62">
        <v>322.65373179515285</v>
      </c>
      <c r="DO30" s="43">
        <v>181.93782487131486</v>
      </c>
      <c r="DP30" s="65">
        <v>140.71590692383799</v>
      </c>
      <c r="DQ30" s="62">
        <v>376.729935661046</v>
      </c>
      <c r="DR30" s="43">
        <v>399.78773701363792</v>
      </c>
      <c r="DS30" s="65">
        <v>-23.057801352591881</v>
      </c>
      <c r="DT30" s="62">
        <v>476.551957759478</v>
      </c>
      <c r="DU30" s="43">
        <v>297.63872651664946</v>
      </c>
      <c r="DV30" s="65">
        <v>178.91323124282852</v>
      </c>
      <c r="DW30" s="62">
        <v>367.70615309007746</v>
      </c>
      <c r="DX30" s="43">
        <v>371.44614044884838</v>
      </c>
      <c r="DY30" s="65">
        <v>-3.7399873587709038</v>
      </c>
      <c r="DZ30" s="62">
        <v>534.14345198017077</v>
      </c>
      <c r="EA30" s="43">
        <v>352.41218202912228</v>
      </c>
      <c r="EB30" s="65">
        <v>181.73126995104855</v>
      </c>
      <c r="EC30" s="62">
        <v>275.29208575281876</v>
      </c>
      <c r="ED30" s="43">
        <v>456.86608799969952</v>
      </c>
      <c r="EE30" s="65">
        <v>-181.57400224688078</v>
      </c>
      <c r="EF30" s="62">
        <v>343.01767506750002</v>
      </c>
      <c r="EG30" s="43">
        <v>203.45325408282983</v>
      </c>
      <c r="EH30" s="65">
        <v>139.56442098467016</v>
      </c>
      <c r="EI30" s="62">
        <v>454.17677338970304</v>
      </c>
      <c r="EJ30" s="43">
        <v>390.80429471308838</v>
      </c>
      <c r="EK30" s="65">
        <v>63.372478676614655</v>
      </c>
      <c r="EL30" s="62">
        <v>978.13444888531058</v>
      </c>
      <c r="EM30" s="43">
        <v>369.74744267429605</v>
      </c>
      <c r="EN30" s="65">
        <v>608.38700621101452</v>
      </c>
      <c r="EO30" s="62">
        <v>512.42112052648429</v>
      </c>
      <c r="EP30" s="43">
        <v>639.91091125174103</v>
      </c>
      <c r="EQ30" s="65">
        <v>-127.48979072525684</v>
      </c>
      <c r="ER30" s="62">
        <v>498.18383333213063</v>
      </c>
      <c r="ES30" s="43">
        <v>786.87448380488604</v>
      </c>
      <c r="ET30" s="65">
        <v>-288.69065047275541</v>
      </c>
      <c r="EU30" s="62">
        <v>536.76520458574828</v>
      </c>
      <c r="EV30" s="43">
        <v>562.7392443895684</v>
      </c>
      <c r="EW30" s="65">
        <v>-25.974039803820183</v>
      </c>
      <c r="EX30" s="62">
        <v>843.51262678760838</v>
      </c>
      <c r="EY30" s="43">
        <v>377.82407294157167</v>
      </c>
      <c r="EZ30" s="65">
        <v>465.68855384603671</v>
      </c>
      <c r="FA30" s="62">
        <v>398.5862949018744</v>
      </c>
      <c r="FB30" s="43">
        <v>802.92706443017994</v>
      </c>
      <c r="FC30" s="65">
        <v>-404.34076952830554</v>
      </c>
      <c r="FD30" s="62">
        <v>404.94137240150269</v>
      </c>
      <c r="FE30" s="43">
        <v>428.79299621920256</v>
      </c>
      <c r="FF30" s="65">
        <v>-23.851623817699846</v>
      </c>
      <c r="FG30" s="62">
        <v>714.0993361216905</v>
      </c>
      <c r="FH30" s="43">
        <v>476.04227007324153</v>
      </c>
      <c r="FI30" s="65">
        <v>238.057066048449</v>
      </c>
      <c r="FJ30" s="62">
        <v>551.429085269957</v>
      </c>
      <c r="FK30" s="43">
        <v>468.44281286972415</v>
      </c>
      <c r="FL30" s="65">
        <v>82.986272400232849</v>
      </c>
      <c r="FM30" s="62">
        <v>576.93827452996061</v>
      </c>
      <c r="FN30" s="43">
        <v>1160.7348969002146</v>
      </c>
      <c r="FO30" s="65">
        <v>-583.79662237025411</v>
      </c>
      <c r="FP30" s="62">
        <v>497.31453662187499</v>
      </c>
      <c r="FQ30" s="43">
        <v>672.61242034847317</v>
      </c>
      <c r="FR30" s="65">
        <v>-175.29788372659812</v>
      </c>
      <c r="FS30" s="62">
        <v>349.0272846581687</v>
      </c>
      <c r="FT30" s="43">
        <v>298.8655429526392</v>
      </c>
      <c r="FU30" s="65">
        <v>50.161741705529515</v>
      </c>
      <c r="FV30" s="62">
        <v>783.32179782413846</v>
      </c>
      <c r="FW30" s="43">
        <v>609.31841018968089</v>
      </c>
      <c r="FX30" s="65">
        <v>174.00338763445751</v>
      </c>
      <c r="FY30" s="62">
        <v>721.26797150897301</v>
      </c>
      <c r="FZ30" s="43">
        <v>631.27047049346459</v>
      </c>
      <c r="GA30" s="65">
        <v>89.99750101550832</v>
      </c>
      <c r="GB30" s="62">
        <v>474.25569163633509</v>
      </c>
      <c r="GC30" s="43">
        <v>634.11086095287374</v>
      </c>
      <c r="GD30" s="65">
        <v>-159.85516931653865</v>
      </c>
      <c r="GE30" s="62">
        <v>689.59735400243517</v>
      </c>
      <c r="GF30" s="43">
        <v>1287.3668869498929</v>
      </c>
      <c r="GG30" s="65">
        <v>-597.76953294745772</v>
      </c>
      <c r="GH30" s="62">
        <v>443.11621949511357</v>
      </c>
      <c r="GI30" s="43">
        <v>453.50359314950236</v>
      </c>
      <c r="GJ30" s="65">
        <v>-10.38737365438881</v>
      </c>
      <c r="GK30" s="62">
        <v>578.58956222167535</v>
      </c>
      <c r="GL30" s="43">
        <v>553.21364302570259</v>
      </c>
      <c r="GM30" s="65">
        <v>25.375919195972799</v>
      </c>
      <c r="GN30" s="62">
        <v>578.20399556104246</v>
      </c>
      <c r="GO30" s="43">
        <v>374.94660826506987</v>
      </c>
      <c r="GP30" s="65">
        <v>203.25738729597259</v>
      </c>
      <c r="GQ30" s="62">
        <v>990.30342868811726</v>
      </c>
      <c r="GR30" s="43">
        <v>501.64580603521449</v>
      </c>
      <c r="GS30" s="65">
        <v>488.65762265290294</v>
      </c>
      <c r="GT30" s="62">
        <v>907.1195302761937</v>
      </c>
      <c r="GU30" s="43">
        <v>811.28895456513328</v>
      </c>
      <c r="GV30" s="65">
        <v>95.830575711060504</v>
      </c>
      <c r="GW30" s="62">
        <v>568.03075033398216</v>
      </c>
      <c r="GX30" s="43">
        <v>599.86493991168106</v>
      </c>
      <c r="GY30" s="65">
        <v>-31.834189577698876</v>
      </c>
      <c r="GZ30" s="62">
        <v>1611.877261101981</v>
      </c>
      <c r="HA30" s="43">
        <v>375.99305957110022</v>
      </c>
      <c r="HB30" s="65">
        <v>1235.8842015308808</v>
      </c>
      <c r="HC30" s="62">
        <v>736.0246232868019</v>
      </c>
      <c r="HD30" s="43">
        <v>440.31205365370352</v>
      </c>
      <c r="HE30" s="65">
        <v>295.71256963309827</v>
      </c>
      <c r="HF30" s="62">
        <v>711.94945912913579</v>
      </c>
      <c r="HG30" s="43">
        <v>629.66447920013786</v>
      </c>
      <c r="HH30" s="65">
        <v>82.284979928997927</v>
      </c>
      <c r="HI30" s="62">
        <v>709.97239453207885</v>
      </c>
      <c r="HJ30" s="43">
        <v>614.19657571637936</v>
      </c>
      <c r="HK30" s="65">
        <v>95.775818815699438</v>
      </c>
      <c r="HL30" s="62">
        <v>488.11656226589048</v>
      </c>
      <c r="HM30" s="43">
        <v>549.10429976402747</v>
      </c>
      <c r="HN30" s="65">
        <v>-60.987737498137065</v>
      </c>
      <c r="HO30" s="62">
        <v>1738.3555126784627</v>
      </c>
      <c r="HP30" s="43">
        <v>634.80484474070909</v>
      </c>
      <c r="HQ30" s="65">
        <v>1103.5506679377538</v>
      </c>
      <c r="HR30" s="62">
        <v>482.16910510887391</v>
      </c>
      <c r="HS30" s="43">
        <v>325.12237259974063</v>
      </c>
      <c r="HT30" s="65">
        <v>157.04673250913316</v>
      </c>
      <c r="HU30" s="62">
        <v>391.00713858766926</v>
      </c>
      <c r="HV30" s="43">
        <v>367.17187470027659</v>
      </c>
      <c r="HW30" s="65">
        <v>23.835263887392657</v>
      </c>
      <c r="HX30" s="62">
        <v>457.44876314268839</v>
      </c>
      <c r="HY30" s="43">
        <v>1244.3387925647205</v>
      </c>
      <c r="HZ30" s="65">
        <v>-786.89002942203206</v>
      </c>
      <c r="IA30" s="62">
        <v>561.62008382423812</v>
      </c>
      <c r="IB30" s="43">
        <v>806.63432327507007</v>
      </c>
      <c r="IC30" s="65">
        <v>-245.01423945083181</v>
      </c>
      <c r="ID30" s="62">
        <v>724.72646189300485</v>
      </c>
      <c r="IE30" s="43">
        <v>640.00577383147754</v>
      </c>
      <c r="IF30" s="65">
        <v>84.720688061527284</v>
      </c>
      <c r="IG30" s="62">
        <v>1409.4621572866622</v>
      </c>
      <c r="IH30" s="43">
        <v>851.80989487309193</v>
      </c>
      <c r="II30" s="65">
        <v>557.65226241357027</v>
      </c>
      <c r="IJ30" s="62">
        <v>554.07477114867811</v>
      </c>
      <c r="IK30" s="43">
        <v>694.79020141692979</v>
      </c>
      <c r="IL30" s="65">
        <v>-140.71543026825171</v>
      </c>
      <c r="IM30" s="62">
        <v>823.40939607002713</v>
      </c>
      <c r="IN30" s="43">
        <v>454.15578868916418</v>
      </c>
      <c r="IO30" s="65">
        <v>369.25360738086295</v>
      </c>
      <c r="IP30" s="62">
        <v>736.62524329763153</v>
      </c>
      <c r="IQ30" s="43">
        <v>581.72513656394221</v>
      </c>
      <c r="IR30" s="65">
        <v>154.90010673368943</v>
      </c>
      <c r="IS30" s="62">
        <v>1955.913993302966</v>
      </c>
      <c r="IT30" s="43">
        <v>745.36956862526949</v>
      </c>
      <c r="IU30" s="65">
        <v>1210.5444246776965</v>
      </c>
      <c r="IV30" s="62">
        <v>1213.9436772509964</v>
      </c>
      <c r="IW30" s="43">
        <v>1229.9552840663264</v>
      </c>
      <c r="IX30" s="65">
        <v>-16.011606815330154</v>
      </c>
      <c r="IY30" s="62">
        <v>1502.500941881739</v>
      </c>
      <c r="IZ30" s="43">
        <v>437.72166960966939</v>
      </c>
      <c r="JA30" s="65">
        <v>1064.7792722720696</v>
      </c>
      <c r="JB30" s="62">
        <v>636.68226656623381</v>
      </c>
      <c r="JC30" s="43">
        <v>537.23609961207285</v>
      </c>
      <c r="JD30" s="65">
        <v>99.446166954160987</v>
      </c>
      <c r="JE30" s="62">
        <v>1134.9898852662736</v>
      </c>
      <c r="JF30" s="43">
        <v>915.70893050168002</v>
      </c>
      <c r="JG30" s="65">
        <v>219.28095476459373</v>
      </c>
      <c r="JH30" s="62">
        <v>1801.9803507641182</v>
      </c>
      <c r="JI30" s="43">
        <v>792.80991144544282</v>
      </c>
      <c r="JJ30" s="65">
        <v>1009.1704393186753</v>
      </c>
      <c r="JK30" s="62">
        <v>516.23825302696241</v>
      </c>
      <c r="JL30" s="43">
        <v>643.85529843911559</v>
      </c>
      <c r="JM30" s="65">
        <v>-127.61704541215323</v>
      </c>
      <c r="JN30" s="62">
        <v>658.4707071943136</v>
      </c>
      <c r="JO30" s="43">
        <v>625.33960949296136</v>
      </c>
      <c r="JP30" s="65">
        <v>33.131097701352203</v>
      </c>
      <c r="JQ30" s="62">
        <v>807.44210926323751</v>
      </c>
      <c r="JR30" s="43">
        <v>680.25809219813846</v>
      </c>
      <c r="JS30" s="65">
        <v>127.18401706509908</v>
      </c>
      <c r="JT30" s="62">
        <v>2983.112522408107</v>
      </c>
      <c r="JU30" s="43">
        <v>1230.8371212543893</v>
      </c>
      <c r="JV30" s="65">
        <v>1752.2754011537172</v>
      </c>
      <c r="JW30" s="62">
        <v>2582.3303088065431</v>
      </c>
      <c r="JX30" s="43">
        <v>919.83616931455072</v>
      </c>
      <c r="JY30" s="65">
        <v>1662.4941394919929</v>
      </c>
      <c r="JZ30" s="62">
        <v>1970.3092173100679</v>
      </c>
      <c r="KA30" s="43">
        <v>896.10339816796795</v>
      </c>
      <c r="KB30" s="65">
        <v>1074.2058191420999</v>
      </c>
      <c r="KC30" s="62">
        <v>2485.0955583472391</v>
      </c>
      <c r="KD30" s="43">
        <v>934.65555625698084</v>
      </c>
      <c r="KE30" s="65">
        <v>1550.4400020902585</v>
      </c>
      <c r="KF30" s="62">
        <v>1817.8102116220707</v>
      </c>
      <c r="KG30" s="43">
        <v>1021.8850600930068</v>
      </c>
      <c r="KH30" s="65">
        <v>795.92515152906401</v>
      </c>
      <c r="KI30" s="62">
        <v>3182.4440670135264</v>
      </c>
      <c r="KJ30" s="43">
        <v>1297.542206762625</v>
      </c>
      <c r="KK30" s="65">
        <v>1884.9018602509013</v>
      </c>
      <c r="KL30" s="62">
        <v>2104.7476624663586</v>
      </c>
      <c r="KM30" s="43">
        <v>1797.2960428871966</v>
      </c>
      <c r="KN30" s="65">
        <v>307.45161957916196</v>
      </c>
      <c r="KO30" s="62">
        <v>1224.7070007237087</v>
      </c>
      <c r="KP30" s="43">
        <v>1041.4671721755637</v>
      </c>
      <c r="KQ30" s="65">
        <v>183.23982854814474</v>
      </c>
      <c r="KR30" s="62">
        <v>891.89115332954657</v>
      </c>
      <c r="KS30" s="43">
        <v>976.68584030391037</v>
      </c>
      <c r="KT30" s="65">
        <v>-84.794686974364069</v>
      </c>
      <c r="KU30" s="62">
        <v>1642.5602486316391</v>
      </c>
      <c r="KV30" s="43">
        <v>924.61599406577682</v>
      </c>
      <c r="KW30" s="65">
        <v>717.94425456586214</v>
      </c>
      <c r="KX30" s="62">
        <v>1915.2867231485347</v>
      </c>
      <c r="KY30" s="43">
        <v>808.40211543822363</v>
      </c>
      <c r="KZ30" s="65">
        <v>1106.8846077103112</v>
      </c>
      <c r="LA30" s="62">
        <v>1466.0807684192264</v>
      </c>
      <c r="LB30" s="43">
        <v>940.3512243758048</v>
      </c>
      <c r="LC30" s="65">
        <v>525.72954404342136</v>
      </c>
      <c r="LD30" s="62">
        <v>1564.3790823939273</v>
      </c>
      <c r="LE30" s="43">
        <v>1111.5413428031397</v>
      </c>
      <c r="LF30" s="65">
        <v>452.83773959078775</v>
      </c>
      <c r="LG30" s="62">
        <v>2271.4650854452639</v>
      </c>
      <c r="LH30" s="43">
        <v>1380.5169980005439</v>
      </c>
      <c r="LI30" s="65">
        <v>890.94808744472061</v>
      </c>
      <c r="LJ30" s="62">
        <v>923.77857819804194</v>
      </c>
      <c r="LK30" s="43">
        <v>703.40737435177505</v>
      </c>
      <c r="LL30" s="65">
        <v>220.37120384626695</v>
      </c>
      <c r="LM30" s="62">
        <v>2371.2418353496441</v>
      </c>
      <c r="LN30" s="43">
        <v>609.80775854051171</v>
      </c>
      <c r="LO30" s="65">
        <v>1761.4340768091326</v>
      </c>
      <c r="LP30" s="62">
        <v>2742.9749888620327</v>
      </c>
      <c r="LQ30" s="43">
        <v>974.27252752022127</v>
      </c>
      <c r="LR30" s="65">
        <v>1768.7024613418114</v>
      </c>
      <c r="LS30" s="62">
        <v>2174.8656396731158</v>
      </c>
      <c r="LT30" s="43">
        <v>1886.5316102367328</v>
      </c>
      <c r="LU30" s="65">
        <v>288.33402943638276</v>
      </c>
      <c r="LV30" s="62">
        <v>2349.2606766187382</v>
      </c>
      <c r="LW30" s="43">
        <v>1002.7427705315017</v>
      </c>
      <c r="LX30" s="65">
        <v>1346.517906087237</v>
      </c>
      <c r="LY30" s="62">
        <v>1481.4358773554175</v>
      </c>
      <c r="LZ30" s="43">
        <v>847.74462761953509</v>
      </c>
      <c r="MA30" s="65">
        <v>633.69124973588248</v>
      </c>
      <c r="MB30" s="62">
        <v>2682.5612167399231</v>
      </c>
      <c r="MC30" s="43">
        <v>1415.1495263852971</v>
      </c>
      <c r="MD30" s="65">
        <v>1267.411690354626</v>
      </c>
      <c r="ME30" s="62">
        <v>1512.7393076163453</v>
      </c>
      <c r="MF30" s="43">
        <v>1489.2965933259241</v>
      </c>
      <c r="MG30" s="65">
        <v>23.442714290421073</v>
      </c>
      <c r="MH30" s="62">
        <v>5061.3521481688285</v>
      </c>
      <c r="MI30" s="43">
        <v>2344.8028335345039</v>
      </c>
      <c r="MJ30" s="65">
        <v>2716.5493146343247</v>
      </c>
      <c r="MK30" s="62">
        <v>3973.0406164920842</v>
      </c>
      <c r="ML30" s="43">
        <v>2318.1045594949928</v>
      </c>
      <c r="MM30" s="65">
        <v>1654.9360569970909</v>
      </c>
      <c r="MN30" s="62">
        <v>1609.1253318861645</v>
      </c>
      <c r="MO30" s="43">
        <v>1407.7198350665137</v>
      </c>
      <c r="MP30" s="65">
        <v>201.40549681965112</v>
      </c>
      <c r="MQ30" s="62">
        <v>2730.3999164995171</v>
      </c>
      <c r="MR30" s="43">
        <v>929.18394052582175</v>
      </c>
      <c r="MS30" s="65">
        <v>1801.2159759736958</v>
      </c>
      <c r="MT30" s="62">
        <v>3494.8827300995458</v>
      </c>
      <c r="MU30" s="43">
        <v>1780.0743151320451</v>
      </c>
      <c r="MV30" s="65">
        <v>1714.808414967501</v>
      </c>
      <c r="MW30" s="62">
        <v>1769.601130949547</v>
      </c>
      <c r="MX30" s="43">
        <v>2607.2866265925209</v>
      </c>
      <c r="MY30" s="65">
        <v>-837.68549564297336</v>
      </c>
      <c r="MZ30" s="62">
        <v>2980.74002585873</v>
      </c>
      <c r="NA30" s="43">
        <v>1831.7685158605846</v>
      </c>
      <c r="NB30" s="65">
        <v>1148.9715099981452</v>
      </c>
      <c r="NC30" s="62">
        <v>2841.8866824494257</v>
      </c>
      <c r="ND30" s="43">
        <v>1542.7678761081022</v>
      </c>
      <c r="NE30" s="65">
        <v>1299.1188063413235</v>
      </c>
      <c r="NF30" s="62">
        <v>3139.710777296139</v>
      </c>
      <c r="NG30" s="43">
        <v>1224.7650955423987</v>
      </c>
      <c r="NH30" s="65">
        <v>1914.9456817537407</v>
      </c>
      <c r="NI30" s="62">
        <v>2637.4998033007687</v>
      </c>
      <c r="NJ30" s="43">
        <v>1018.8901526743041</v>
      </c>
      <c r="NK30" s="65">
        <v>1618.6096506264644</v>
      </c>
      <c r="NL30" s="62">
        <v>2868.6371033550713</v>
      </c>
      <c r="NM30" s="43">
        <v>1013.6443409855317</v>
      </c>
      <c r="NN30" s="65">
        <v>1854.9927623695396</v>
      </c>
      <c r="NO30" s="62">
        <v>2599.2237891091327</v>
      </c>
      <c r="NP30" s="43">
        <v>487.45768060147742</v>
      </c>
      <c r="NQ30" s="65">
        <v>2111.7661085076552</v>
      </c>
      <c r="NR30" s="62">
        <v>1471.7862979564336</v>
      </c>
      <c r="NS30" s="43">
        <v>916.82250970930704</v>
      </c>
      <c r="NT30" s="65">
        <v>554.96378824712656</v>
      </c>
      <c r="NU30" s="62">
        <v>1669.4602254370686</v>
      </c>
      <c r="NV30" s="43">
        <v>887.26147757573494</v>
      </c>
      <c r="NW30" s="65">
        <v>782.19874786133369</v>
      </c>
      <c r="NX30" s="62">
        <v>1646.9286541247996</v>
      </c>
      <c r="NY30" s="43">
        <v>1175.6736677529248</v>
      </c>
      <c r="NZ30" s="65">
        <v>471.25498637187479</v>
      </c>
      <c r="OA30" s="62">
        <v>1750.083355927979</v>
      </c>
      <c r="OB30" s="43">
        <v>835.98775348626373</v>
      </c>
      <c r="OC30" s="65">
        <v>914.0956024417153</v>
      </c>
      <c r="OD30" s="62">
        <v>3677.3118723054527</v>
      </c>
      <c r="OE30" s="43">
        <v>1637.0462074213124</v>
      </c>
      <c r="OF30" s="65">
        <v>2040.2656648841403</v>
      </c>
      <c r="OG30" s="62">
        <v>1277.8099660708881</v>
      </c>
      <c r="OH30" s="43">
        <v>769.31268211189763</v>
      </c>
      <c r="OI30" s="65">
        <v>508.49728395899047</v>
      </c>
      <c r="OJ30" s="62">
        <v>2385.2081663570011</v>
      </c>
      <c r="OK30" s="43">
        <v>1018.3383480919023</v>
      </c>
      <c r="OL30" s="65">
        <v>1366.8698182650987</v>
      </c>
      <c r="OM30" s="62">
        <v>1478.125889125195</v>
      </c>
      <c r="ON30" s="43">
        <v>1562.0861231661668</v>
      </c>
      <c r="OO30" s="65">
        <v>-83.960234040971727</v>
      </c>
      <c r="OP30" s="62">
        <v>1694.6910410820769</v>
      </c>
      <c r="OQ30" s="43">
        <v>1586.7970292401203</v>
      </c>
      <c r="OR30" s="65">
        <v>107.89401184195663</v>
      </c>
      <c r="OS30" s="62">
        <v>1243.2379000330209</v>
      </c>
      <c r="OT30" s="43">
        <v>1346.3910590547212</v>
      </c>
      <c r="OU30" s="65">
        <v>-103.15315902170028</v>
      </c>
      <c r="OV30" s="62">
        <v>1798.9459677719569</v>
      </c>
      <c r="OW30" s="43">
        <v>639.2763896666662</v>
      </c>
      <c r="OX30" s="65">
        <v>1159.6695781052908</v>
      </c>
      <c r="OY30" s="62">
        <v>2139.414766056369</v>
      </c>
      <c r="OZ30" s="43">
        <v>1045.5785316872702</v>
      </c>
      <c r="PA30" s="65">
        <v>1093.8362343690987</v>
      </c>
      <c r="PB30" s="62">
        <v>1344.7803454059972</v>
      </c>
      <c r="PC30" s="43">
        <v>572.81937479710496</v>
      </c>
      <c r="PD30" s="65">
        <v>771.96097060889224</v>
      </c>
      <c r="PE30" s="62">
        <v>5429.7156530721086</v>
      </c>
      <c r="PF30" s="43">
        <v>852.20825446037043</v>
      </c>
      <c r="PG30" s="65">
        <v>4577.5073986117386</v>
      </c>
      <c r="PH30" s="62">
        <v>971.95136633666311</v>
      </c>
      <c r="PI30" s="43">
        <v>546.40728369563317</v>
      </c>
      <c r="PJ30" s="65">
        <v>425.54408264102995</v>
      </c>
      <c r="PK30" s="62">
        <v>2630.2070519483677</v>
      </c>
      <c r="PL30" s="43">
        <v>2079.9728798250417</v>
      </c>
      <c r="PM30" s="65">
        <v>550.23417212332606</v>
      </c>
      <c r="PN30" s="62">
        <v>2281.6879873375988</v>
      </c>
      <c r="PO30" s="43">
        <v>1412.5719203138979</v>
      </c>
      <c r="PP30" s="65">
        <v>869.11606702370091</v>
      </c>
      <c r="PQ30" s="62">
        <v>2421.9889699056412</v>
      </c>
      <c r="PR30" s="43">
        <v>602.92225668205685</v>
      </c>
      <c r="PS30" s="65">
        <v>1819.0667132235844</v>
      </c>
      <c r="PT30" s="62">
        <v>3541.3611395317989</v>
      </c>
      <c r="PU30" s="43">
        <v>2669.1271649106843</v>
      </c>
      <c r="PV30" s="65">
        <v>872.23397462111461</v>
      </c>
      <c r="PW30" s="62">
        <v>1006.8699437503124</v>
      </c>
      <c r="PX30" s="43">
        <v>768.52047199429228</v>
      </c>
      <c r="PY30" s="65">
        <v>238.34947175602008</v>
      </c>
      <c r="PZ30" s="62">
        <v>1634.6297662210036</v>
      </c>
      <c r="QA30" s="43">
        <v>684.48175377454174</v>
      </c>
      <c r="QB30" s="65">
        <v>950.14801244646185</v>
      </c>
      <c r="QC30" s="62">
        <v>1200.9074891250768</v>
      </c>
      <c r="QD30" s="43">
        <v>1670.5283749464436</v>
      </c>
      <c r="QE30" s="65">
        <v>-469.62088582136676</v>
      </c>
      <c r="QF30" s="62">
        <v>1667.4764729796191</v>
      </c>
      <c r="QG30" s="43">
        <v>833.00423540964107</v>
      </c>
      <c r="QH30" s="65">
        <v>834.47223756997801</v>
      </c>
      <c r="QI30" s="62">
        <v>2510.482816331878</v>
      </c>
      <c r="QJ30" s="43">
        <v>621.22303753094752</v>
      </c>
      <c r="QK30" s="65">
        <v>1889.2597788009305</v>
      </c>
      <c r="QL30" s="62">
        <v>1421.7036650277687</v>
      </c>
      <c r="QM30" s="43">
        <v>1466.3495680094948</v>
      </c>
      <c r="QN30" s="65">
        <v>-44.645902981726067</v>
      </c>
      <c r="QO30" s="62">
        <v>1251.9318064519082</v>
      </c>
      <c r="QP30" s="43">
        <v>1462.7082994212808</v>
      </c>
      <c r="QQ30" s="65">
        <v>-210.77649296937261</v>
      </c>
      <c r="QR30" s="62">
        <v>930.58894982284573</v>
      </c>
      <c r="QS30" s="43">
        <v>1561.7389316314907</v>
      </c>
      <c r="QT30" s="65">
        <v>-631.14998180864495</v>
      </c>
      <c r="QU30" s="62">
        <v>3022.3302906018662</v>
      </c>
      <c r="QV30" s="43">
        <v>2166.713435511394</v>
      </c>
      <c r="QW30" s="65">
        <v>855.6168550904722</v>
      </c>
      <c r="QX30" s="62">
        <v>1135.1206567680756</v>
      </c>
      <c r="QY30" s="43">
        <v>1069.0625253159731</v>
      </c>
      <c r="QZ30" s="65">
        <v>66.058131452102543</v>
      </c>
      <c r="RA30" s="62">
        <v>733.92950926129674</v>
      </c>
      <c r="RB30" s="43">
        <v>803.52120331416097</v>
      </c>
      <c r="RC30" s="65">
        <v>-69.591694052864227</v>
      </c>
      <c r="RD30" s="62">
        <v>568.32974785113277</v>
      </c>
      <c r="RE30" s="43">
        <v>1329.4332808029781</v>
      </c>
      <c r="RF30" s="65">
        <v>-761.1035329518453</v>
      </c>
      <c r="RG30" s="62">
        <v>3175.2315999326929</v>
      </c>
      <c r="RH30" s="43">
        <v>2052.3739883821063</v>
      </c>
      <c r="RI30" s="65">
        <v>1122.8576115505866</v>
      </c>
      <c r="RJ30" s="62">
        <v>995.59763445954616</v>
      </c>
      <c r="RK30" s="43">
        <v>1199.9652340185999</v>
      </c>
      <c r="RL30" s="65">
        <v>-204.3675995590537</v>
      </c>
      <c r="RM30" s="62">
        <v>625.98991112663248</v>
      </c>
      <c r="RN30" s="43">
        <v>890.76160952485827</v>
      </c>
      <c r="RO30" s="65">
        <v>-264.77169839822579</v>
      </c>
      <c r="RP30" s="62">
        <v>1328.552970409575</v>
      </c>
      <c r="RQ30" s="43">
        <v>866.39104946620193</v>
      </c>
      <c r="RR30" s="65">
        <v>462.16192094337305</v>
      </c>
      <c r="RS30" s="62">
        <v>839.39553621949085</v>
      </c>
      <c r="RT30" s="43">
        <v>398.47093666214209</v>
      </c>
      <c r="RU30" s="65">
        <v>440.92459955734876</v>
      </c>
      <c r="RV30" s="62">
        <v>667.83571348871521</v>
      </c>
      <c r="RW30" s="43">
        <v>862.03668439604132</v>
      </c>
      <c r="RX30" s="65">
        <v>-194.20097090732611</v>
      </c>
      <c r="RY30" s="62">
        <v>1894.122892309088</v>
      </c>
      <c r="RZ30" s="43">
        <v>1033.7075231951351</v>
      </c>
      <c r="SA30" s="65">
        <v>860.41536911395292</v>
      </c>
      <c r="SB30" s="62">
        <v>1577.6088713179342</v>
      </c>
      <c r="SC30" s="43">
        <v>1154.3795160810591</v>
      </c>
      <c r="SD30" s="65">
        <v>423.22935523687511</v>
      </c>
      <c r="SE30" s="62">
        <v>550.53644984206733</v>
      </c>
      <c r="SF30" s="43">
        <v>1084.6872974873174</v>
      </c>
      <c r="SG30" s="65">
        <v>-534.15084764525011</v>
      </c>
      <c r="SH30" s="62">
        <v>1104.8673489126263</v>
      </c>
      <c r="SI30" s="43">
        <v>596.69407734298102</v>
      </c>
      <c r="SJ30" s="65">
        <v>508.17327156964529</v>
      </c>
      <c r="SK30" s="62">
        <v>1172.2809845363824</v>
      </c>
      <c r="SL30" s="43">
        <v>720.79233305157652</v>
      </c>
      <c r="SM30" s="65">
        <v>451.48865148480593</v>
      </c>
      <c r="SN30" s="62">
        <v>790.43572828586014</v>
      </c>
      <c r="SO30" s="43">
        <v>1073.9536601506979</v>
      </c>
      <c r="SP30" s="65">
        <v>-283.51793186483781</v>
      </c>
      <c r="SQ30" s="62">
        <v>1291.5410854191382</v>
      </c>
      <c r="SR30" s="43">
        <v>907.22610475799434</v>
      </c>
      <c r="SS30" s="65">
        <v>384.31498066114386</v>
      </c>
      <c r="ST30" s="62">
        <v>854.56918331113388</v>
      </c>
      <c r="SU30" s="43">
        <v>1029.165125479085</v>
      </c>
      <c r="SV30" s="65">
        <v>-174.59594216795108</v>
      </c>
      <c r="SW30" s="62">
        <v>1273.648900724867</v>
      </c>
      <c r="SX30" s="43">
        <v>1096.589433254805</v>
      </c>
      <c r="SY30" s="65">
        <v>177.05946747006192</v>
      </c>
      <c r="SZ30" s="62">
        <v>1821.6343405678658</v>
      </c>
      <c r="TA30" s="43">
        <v>1288.6681834115509</v>
      </c>
      <c r="TB30" s="65">
        <v>532.96615715631492</v>
      </c>
      <c r="TC30" s="62">
        <v>1269.4421315152204</v>
      </c>
      <c r="TD30" s="43">
        <v>1001.8851378723739</v>
      </c>
      <c r="TE30" s="65">
        <v>267.55699364284646</v>
      </c>
      <c r="TF30" s="62">
        <v>3884.6101519187546</v>
      </c>
      <c r="TG30" s="43">
        <v>1167.9624810803821</v>
      </c>
      <c r="TH30" s="65">
        <v>2716.6476708383725</v>
      </c>
      <c r="TI30" s="62">
        <v>3119.9380634004519</v>
      </c>
      <c r="TJ30" s="43">
        <v>2139.0635814423808</v>
      </c>
      <c r="TK30" s="65">
        <v>980.8744819580711</v>
      </c>
      <c r="TL30" s="62">
        <v>4425.8585814241151</v>
      </c>
      <c r="TM30" s="43">
        <v>3907.9473367901601</v>
      </c>
      <c r="TN30" s="65">
        <v>517.91124463395499</v>
      </c>
      <c r="TO30" s="62">
        <v>2203.2715085330151</v>
      </c>
      <c r="TP30" s="43">
        <v>1725.4533451074185</v>
      </c>
      <c r="TQ30" s="65">
        <v>477.81816342559659</v>
      </c>
      <c r="TR30" s="62">
        <v>3222.8145395646425</v>
      </c>
      <c r="TS30" s="43">
        <v>1510.4600317390302</v>
      </c>
      <c r="TT30" s="65">
        <v>1712.3545078256122</v>
      </c>
      <c r="TU30" s="62">
        <v>2415.9108228541641</v>
      </c>
      <c r="TV30" s="43">
        <v>2244.2809064303833</v>
      </c>
      <c r="TW30" s="65">
        <v>171.62991642378074</v>
      </c>
      <c r="TX30" s="62">
        <v>2459.665288476258</v>
      </c>
      <c r="TY30" s="43">
        <v>816.59813714438019</v>
      </c>
      <c r="TZ30" s="65">
        <v>1643.0671513318778</v>
      </c>
      <c r="UA30" s="62">
        <v>1825.1063236503642</v>
      </c>
      <c r="UB30" s="43">
        <v>1939.3890154393175</v>
      </c>
      <c r="UC30" s="65">
        <v>-114.28269178895334</v>
      </c>
      <c r="UD30" s="62">
        <v>3955.1591220114751</v>
      </c>
      <c r="UE30" s="43">
        <v>2289.9077883584282</v>
      </c>
      <c r="UF30" s="65">
        <v>1665.2513336530469</v>
      </c>
      <c r="UG30" s="62">
        <v>1531.3692142376208</v>
      </c>
      <c r="UH30" s="43">
        <v>1742.0907469173992</v>
      </c>
      <c r="UI30" s="65">
        <v>-210.72153267977842</v>
      </c>
      <c r="UJ30" s="62">
        <v>1811.8961077860517</v>
      </c>
      <c r="UK30" s="43">
        <v>1873.3715662340646</v>
      </c>
      <c r="UL30" s="65">
        <v>-61.475458448012887</v>
      </c>
      <c r="UM30" s="62">
        <v>1835.5378374879233</v>
      </c>
      <c r="UN30" s="43">
        <v>1363.8786119339047</v>
      </c>
      <c r="UO30" s="65">
        <v>471.65922555401858</v>
      </c>
      <c r="UP30" s="62">
        <v>2086.6271739971608</v>
      </c>
      <c r="UQ30" s="43">
        <v>2093.910033117967</v>
      </c>
      <c r="UR30" s="65">
        <v>-7.282859120806279</v>
      </c>
      <c r="US30" s="62">
        <v>1623.6966313860923</v>
      </c>
      <c r="UT30" s="43">
        <v>1115.495518593639</v>
      </c>
      <c r="UU30" s="65">
        <v>508.20111279245339</v>
      </c>
      <c r="UV30" s="62">
        <v>978.60313614962422</v>
      </c>
      <c r="UW30" s="43">
        <v>1176.7843683154906</v>
      </c>
      <c r="UX30" s="65">
        <v>-198.18123216586639</v>
      </c>
      <c r="UY30" s="62">
        <v>1873.565752908723</v>
      </c>
      <c r="UZ30" s="43">
        <v>947.52551368460638</v>
      </c>
      <c r="VA30" s="65">
        <v>926.04023922411659</v>
      </c>
      <c r="VB30" s="62">
        <v>1919.9853302683794</v>
      </c>
      <c r="VC30" s="43">
        <v>1161.0863164824204</v>
      </c>
      <c r="VD30" s="65">
        <v>758.89901378595891</v>
      </c>
      <c r="VE30" s="62">
        <v>2182.7401123236868</v>
      </c>
      <c r="VF30" s="43">
        <v>750.80409080470599</v>
      </c>
      <c r="VG30" s="65">
        <v>1431.9360215189809</v>
      </c>
      <c r="VH30" s="62">
        <v>1579.7723743560475</v>
      </c>
      <c r="VI30" s="43">
        <v>1384.5473039269159</v>
      </c>
      <c r="VJ30" s="65">
        <v>195.22507042913162</v>
      </c>
      <c r="VK30" s="62">
        <v>1919.436649367854</v>
      </c>
      <c r="VL30" s="43">
        <v>936.91521521901711</v>
      </c>
      <c r="VM30" s="65">
        <v>982.52143414883687</v>
      </c>
      <c r="VN30" s="62">
        <v>2489.4558464804995</v>
      </c>
      <c r="VO30" s="43">
        <v>2485.5754778339769</v>
      </c>
      <c r="VP30" s="65">
        <v>3.8803686465225837</v>
      </c>
      <c r="VQ30" s="62">
        <v>1538.3188342313827</v>
      </c>
      <c r="VR30" s="43">
        <v>1167.3033896537993</v>
      </c>
      <c r="VS30" s="65">
        <v>371.01544457758337</v>
      </c>
      <c r="VT30" s="62">
        <v>2914.2833379040044</v>
      </c>
      <c r="VU30" s="43">
        <v>1976.3492305448358</v>
      </c>
      <c r="VV30" s="65">
        <v>937.93410735916859</v>
      </c>
      <c r="VW30" s="62">
        <v>2496.433833548464</v>
      </c>
      <c r="VX30" s="43">
        <v>1198.8642539165126</v>
      </c>
      <c r="VY30" s="65">
        <v>1297.5695796319515</v>
      </c>
      <c r="VZ30" s="62">
        <v>3048.0249232749743</v>
      </c>
      <c r="WA30" s="43">
        <v>2597.9991913297476</v>
      </c>
      <c r="WB30" s="65">
        <v>450.02573194522665</v>
      </c>
      <c r="WC30" s="62">
        <v>2745.8978923964737</v>
      </c>
      <c r="WD30" s="43">
        <v>1716.6314061987914</v>
      </c>
      <c r="WE30" s="65">
        <v>1029.2664861976823</v>
      </c>
      <c r="WF30" s="62">
        <v>1476.4766250732496</v>
      </c>
      <c r="WG30" s="43">
        <v>993.98220553737769</v>
      </c>
      <c r="WH30" s="65">
        <v>482.49441953587188</v>
      </c>
      <c r="WI30" s="62">
        <v>3120.1425677947241</v>
      </c>
      <c r="WJ30" s="43">
        <v>2598.0665250808238</v>
      </c>
      <c r="WK30" s="65">
        <v>522.07604271390028</v>
      </c>
      <c r="WL30" s="62">
        <v>3391.7804061653919</v>
      </c>
      <c r="WM30" s="43">
        <v>1413.7901712196553</v>
      </c>
      <c r="WN30" s="65">
        <v>1977.9902349457366</v>
      </c>
      <c r="WO30" s="62">
        <v>5538.0478411452423</v>
      </c>
      <c r="WP30" s="43">
        <v>1758.3589547113072</v>
      </c>
      <c r="WQ30" s="65">
        <v>3779.6888864339353</v>
      </c>
      <c r="WR30" s="62">
        <v>1522.4952537276049</v>
      </c>
      <c r="WS30" s="43">
        <v>1916.3234057994259</v>
      </c>
      <c r="WT30" s="65">
        <v>-393.82815207182102</v>
      </c>
      <c r="WU30" s="62">
        <v>10504.846304400004</v>
      </c>
      <c r="WV30" s="43">
        <v>2247.4460348718171</v>
      </c>
      <c r="WW30" s="65">
        <v>8257.400269528187</v>
      </c>
      <c r="WX30" s="62">
        <v>1636.8431481214175</v>
      </c>
      <c r="WY30" s="43">
        <v>1105.8175759648052</v>
      </c>
      <c r="WZ30" s="65">
        <v>531.02557215661227</v>
      </c>
      <c r="XA30" s="62">
        <v>2124.3144580042767</v>
      </c>
      <c r="XB30" s="43">
        <v>3761.50245070553</v>
      </c>
      <c r="XC30" s="65">
        <v>-1637.1879927012533</v>
      </c>
      <c r="XD30" s="62">
        <v>1245.985802286441</v>
      </c>
      <c r="XE30" s="43">
        <v>1734.4869652559273</v>
      </c>
      <c r="XF30" s="65">
        <v>-488.50116296948636</v>
      </c>
      <c r="XG30" s="62">
        <v>5463.3651935627895</v>
      </c>
      <c r="XH30" s="43">
        <v>2261.5770386879594</v>
      </c>
      <c r="XI30" s="65">
        <v>3201.7881548748301</v>
      </c>
      <c r="XJ30" s="62">
        <v>1255.149537589783</v>
      </c>
      <c r="XK30" s="43">
        <v>1469.4332199115152</v>
      </c>
      <c r="XL30" s="65">
        <v>-214.28368232173216</v>
      </c>
      <c r="XM30" s="62">
        <v>1338.0388218082096</v>
      </c>
      <c r="XN30" s="43">
        <v>1356.2643707199634</v>
      </c>
      <c r="XO30" s="65">
        <v>-18.225548911753776</v>
      </c>
      <c r="XP30" s="62">
        <v>1615.9877592061059</v>
      </c>
      <c r="XQ30" s="43">
        <v>2294.4322614957359</v>
      </c>
      <c r="XR30" s="65">
        <v>-678.44450228963001</v>
      </c>
      <c r="XS30" s="62">
        <v>665.90775708792523</v>
      </c>
      <c r="XT30" s="43">
        <v>1329.3854032456579</v>
      </c>
      <c r="XU30" s="65">
        <v>-663.47764615773269</v>
      </c>
      <c r="XV30" s="62">
        <v>1112.5054752924475</v>
      </c>
      <c r="XW30" s="43">
        <v>1386.2025783765812</v>
      </c>
      <c r="XX30" s="65">
        <v>-273.69710308413369</v>
      </c>
      <c r="XY30" s="62">
        <v>1913.822215713579</v>
      </c>
      <c r="XZ30" s="43">
        <v>2016.7827483317217</v>
      </c>
      <c r="YA30" s="65">
        <v>-102.96053261814268</v>
      </c>
      <c r="YB30" s="62">
        <v>1766.1885787395513</v>
      </c>
      <c r="YC30" s="43">
        <v>2519.9636121251574</v>
      </c>
      <c r="YD30" s="65">
        <v>-753.77503338560609</v>
      </c>
      <c r="YE30" s="62">
        <v>5113.5441622278549</v>
      </c>
      <c r="YF30" s="43">
        <v>1467.3470115746643</v>
      </c>
      <c r="YG30" s="65">
        <v>3646.1971506531909</v>
      </c>
      <c r="YH30" s="62">
        <v>2274.5946081539792</v>
      </c>
      <c r="YI30" s="43">
        <v>1167.5411179497851</v>
      </c>
      <c r="YJ30" s="65">
        <v>1107.0534902041941</v>
      </c>
      <c r="YK30" s="62">
        <v>1562.3301287532483</v>
      </c>
      <c r="YL30" s="43">
        <v>2079.5903079355458</v>
      </c>
      <c r="YM30" s="65">
        <v>-517.26017918229741</v>
      </c>
      <c r="YN30" s="62">
        <v>4036.3141991121074</v>
      </c>
      <c r="YO30" s="43">
        <v>1214.2208898589888</v>
      </c>
      <c r="YP30" s="65">
        <v>2822.0933092531186</v>
      </c>
      <c r="YQ30" s="62">
        <v>3121.6638773272075</v>
      </c>
      <c r="YR30" s="43">
        <v>726.25232688737788</v>
      </c>
      <c r="YS30" s="65">
        <v>2395.4115504398296</v>
      </c>
      <c r="YT30" s="62">
        <v>2833.1078292898269</v>
      </c>
      <c r="YU30" s="43">
        <v>1541.4824396259232</v>
      </c>
      <c r="YV30" s="65">
        <v>1291.6253896639037</v>
      </c>
      <c r="YW30" s="62">
        <v>10129.196809223471</v>
      </c>
      <c r="YX30" s="43">
        <v>989.99107434989742</v>
      </c>
      <c r="YY30" s="65">
        <v>9139.2057348735743</v>
      </c>
      <c r="YZ30" s="62">
        <v>1615.5101076194751</v>
      </c>
      <c r="ZA30" s="43">
        <v>869.66481157075918</v>
      </c>
      <c r="ZB30" s="65">
        <v>745.84529604871591</v>
      </c>
      <c r="ZC30" s="62">
        <v>8587.9066539690357</v>
      </c>
      <c r="ZD30" s="43">
        <v>1914.5264577920725</v>
      </c>
      <c r="ZE30" s="65">
        <v>6673.3801961769632</v>
      </c>
      <c r="ZF30" s="62">
        <v>5650.4505509553574</v>
      </c>
      <c r="ZG30" s="43">
        <v>2047.8023112475773</v>
      </c>
      <c r="ZH30" s="65">
        <v>3602.6482397077798</v>
      </c>
      <c r="ZI30" s="62">
        <v>2879.2436290397377</v>
      </c>
      <c r="ZJ30" s="43">
        <v>1213.881654365505</v>
      </c>
      <c r="ZK30" s="65">
        <v>1665.3619746742327</v>
      </c>
      <c r="ZL30" s="62">
        <v>1826.1281975290196</v>
      </c>
      <c r="ZM30" s="43">
        <v>1587.7545117406103</v>
      </c>
      <c r="ZN30" s="65">
        <v>238.37368578840938</v>
      </c>
      <c r="ZO30" s="87">
        <v>7880.1582556231606</v>
      </c>
      <c r="ZP30" s="78">
        <v>1387.0910713387393</v>
      </c>
      <c r="ZQ30" s="90">
        <v>6493.0671842844213</v>
      </c>
      <c r="ZR30" s="87">
        <v>1376.302204487904</v>
      </c>
      <c r="ZS30" s="78">
        <v>1382.2472342393962</v>
      </c>
      <c r="ZT30" s="90">
        <v>-5.9450297514922568</v>
      </c>
      <c r="ZU30" s="87">
        <v>3452.12979458371</v>
      </c>
      <c r="ZV30" s="78">
        <v>1589.6255361952772</v>
      </c>
      <c r="ZW30" s="90">
        <v>1862.5042583884328</v>
      </c>
      <c r="ZX30" s="87">
        <v>999.30593657714473</v>
      </c>
      <c r="ZY30" s="78">
        <v>1438.4192925460943</v>
      </c>
      <c r="ZZ30" s="90">
        <v>-439.11335596894958</v>
      </c>
      <c r="AAA30" s="87">
        <v>2560.1013797163305</v>
      </c>
      <c r="AAB30" s="78">
        <v>2031.7838628392694</v>
      </c>
      <c r="AAC30" s="90">
        <v>528.31751687706105</v>
      </c>
      <c r="AAD30" s="87">
        <v>1822.788778728913</v>
      </c>
      <c r="AAE30" s="78">
        <v>1168.3235006280599</v>
      </c>
      <c r="AAF30" s="90">
        <v>654.46527810085308</v>
      </c>
      <c r="AAG30" s="87">
        <v>1110.8030139222444</v>
      </c>
      <c r="AAH30" s="78">
        <v>2679.6821529099925</v>
      </c>
      <c r="AAI30" s="90">
        <v>-1568.8791389877481</v>
      </c>
      <c r="AAJ30" s="87">
        <v>1278.979832309964</v>
      </c>
      <c r="AAK30" s="78">
        <v>1316.1914552757612</v>
      </c>
      <c r="AAL30" s="90">
        <v>-37.211622965797233</v>
      </c>
      <c r="AAM30" s="87">
        <v>867.95503228481516</v>
      </c>
      <c r="AAN30" s="78">
        <v>1722.6105468631529</v>
      </c>
      <c r="AAO30" s="90">
        <v>-854.65551457833772</v>
      </c>
      <c r="AAP30" s="87">
        <v>2384.391410539718</v>
      </c>
      <c r="AAQ30" s="78">
        <v>1696.5308808158748</v>
      </c>
      <c r="AAR30" s="90">
        <v>687.86052972384323</v>
      </c>
      <c r="AAS30" s="87">
        <v>8531.3595213804656</v>
      </c>
      <c r="AAT30" s="78">
        <v>1706.3051755279698</v>
      </c>
      <c r="AAU30" s="90">
        <v>6825.0543458524953</v>
      </c>
      <c r="AAV30" s="87">
        <v>1306.7093470879577</v>
      </c>
      <c r="AAW30" s="78">
        <v>2363.9493776294371</v>
      </c>
      <c r="AAX30" s="90">
        <v>-1057.2400305414794</v>
      </c>
      <c r="AAY30" s="87">
        <v>1589.0699847459518</v>
      </c>
      <c r="AAZ30" s="78">
        <v>2024.6055725863143</v>
      </c>
      <c r="ABA30" s="90">
        <v>-435.5355878403625</v>
      </c>
      <c r="ABB30" s="87">
        <v>2001.2349290601674</v>
      </c>
      <c r="ABC30" s="78">
        <v>1532.9010712379641</v>
      </c>
      <c r="ABD30" s="90">
        <v>468.3338578222033</v>
      </c>
      <c r="ABE30" s="87">
        <v>1599.1462174068433</v>
      </c>
      <c r="ABF30" s="78">
        <v>2023.611860353604</v>
      </c>
      <c r="ABG30" s="90">
        <v>-424.46564294676068</v>
      </c>
      <c r="ABH30" s="87">
        <v>1444.4606089827612</v>
      </c>
      <c r="ABI30" s="78">
        <v>1973.0749214576581</v>
      </c>
      <c r="ABJ30" s="90">
        <v>-528.61431247489691</v>
      </c>
      <c r="ABK30" s="87">
        <v>3207.7211173522414</v>
      </c>
      <c r="ABL30" s="78">
        <v>2519.7844524790526</v>
      </c>
      <c r="ABM30" s="90">
        <v>687.93666487318887</v>
      </c>
      <c r="ABN30" s="87">
        <v>1855.385051418144</v>
      </c>
      <c r="ABO30" s="78">
        <v>2023.5525609892009</v>
      </c>
      <c r="ABP30" s="90">
        <v>-168.16750957105683</v>
      </c>
      <c r="ABQ30" s="87">
        <v>6571.4718859621807</v>
      </c>
      <c r="ABR30" s="78">
        <v>3404.4889354596758</v>
      </c>
      <c r="ABS30" s="90">
        <v>3166.982950502505</v>
      </c>
      <c r="ABT30" s="87">
        <v>1390.0959032035373</v>
      </c>
      <c r="ABU30" s="78">
        <v>1926.7373810123649</v>
      </c>
      <c r="ABV30" s="90">
        <v>-536.64147780882763</v>
      </c>
      <c r="ABW30" s="87">
        <v>3313.3986590260124</v>
      </c>
      <c r="ABX30" s="78">
        <v>1571.2608352845332</v>
      </c>
      <c r="ABY30" s="90">
        <v>1742.1378237414792</v>
      </c>
      <c r="ABZ30" s="87">
        <v>1803.7415677282834</v>
      </c>
      <c r="ACA30" s="78">
        <v>1151.7956093008963</v>
      </c>
      <c r="ACB30" s="90">
        <v>651.94595842738704</v>
      </c>
      <c r="ACC30" s="87">
        <v>1609.8777123270299</v>
      </c>
      <c r="ACD30" s="78">
        <v>1742.2107117706937</v>
      </c>
      <c r="ACE30" s="90">
        <v>-132.33299944366377</v>
      </c>
      <c r="ACF30" s="87">
        <v>962.68041258122821</v>
      </c>
      <c r="ACG30" s="78">
        <v>1362.4047252835533</v>
      </c>
      <c r="ACH30" s="90">
        <v>-399.72431270232505</v>
      </c>
      <c r="ACI30" s="87">
        <v>5131.6715062742933</v>
      </c>
      <c r="ACJ30" s="79">
        <v>2473.8564438863805</v>
      </c>
      <c r="ACK30" s="90">
        <v>2657.8150623879128</v>
      </c>
      <c r="ACL30" s="87">
        <v>2030.2290167471872</v>
      </c>
      <c r="ACM30" s="79">
        <v>1232.024364603747</v>
      </c>
      <c r="ACN30" s="90">
        <v>798.20465214344017</v>
      </c>
      <c r="ACO30" s="87">
        <v>1482.0605118731448</v>
      </c>
      <c r="ACP30" s="79">
        <v>1884.9382991978812</v>
      </c>
      <c r="ACQ30" s="90">
        <v>-402.87778732473635</v>
      </c>
    </row>
    <row r="31" spans="1:771">
      <c r="A31" s="57"/>
      <c r="B31" s="41"/>
      <c r="C31" s="41"/>
      <c r="D31" s="41" t="s">
        <v>50</v>
      </c>
      <c r="E31" s="41"/>
      <c r="F31" s="43"/>
      <c r="G31" s="62">
        <v>67.385651199999998</v>
      </c>
      <c r="H31" s="43">
        <v>27.876247580000001</v>
      </c>
      <c r="I31" s="65">
        <v>39.509403620000001</v>
      </c>
      <c r="J31" s="62">
        <v>72.130466769999998</v>
      </c>
      <c r="K31" s="43">
        <v>31.26640025</v>
      </c>
      <c r="L31" s="65">
        <v>40.864066520000009</v>
      </c>
      <c r="M31" s="62">
        <v>76.158088329999998</v>
      </c>
      <c r="N31" s="43">
        <v>73.849554490000003</v>
      </c>
      <c r="O31" s="65">
        <v>2.3085338400000026</v>
      </c>
      <c r="P31" s="62">
        <v>36.477913110000003</v>
      </c>
      <c r="Q31" s="43">
        <v>39.732379170000002</v>
      </c>
      <c r="R31" s="65">
        <v>-3.2544660600000022</v>
      </c>
      <c r="S31" s="62">
        <v>126.88949758000001</v>
      </c>
      <c r="T31" s="43">
        <v>107.3748918</v>
      </c>
      <c r="U31" s="65">
        <v>19.514605780000004</v>
      </c>
      <c r="V31" s="62">
        <v>158.11337415</v>
      </c>
      <c r="W31" s="43">
        <v>42.389339100000001</v>
      </c>
      <c r="X31" s="65">
        <v>115.72403505</v>
      </c>
      <c r="Y31" s="62">
        <v>81.638404850000001</v>
      </c>
      <c r="Z31" s="43">
        <v>36.080779270000001</v>
      </c>
      <c r="AA31" s="65">
        <v>45.557625580000007</v>
      </c>
      <c r="AB31" s="62">
        <v>95.569895373000008</v>
      </c>
      <c r="AC31" s="43">
        <v>97.719103829999995</v>
      </c>
      <c r="AD31" s="65">
        <v>-2.1492084570000003</v>
      </c>
      <c r="AE31" s="62">
        <v>68.943492850000013</v>
      </c>
      <c r="AF31" s="43">
        <v>104.60164821000001</v>
      </c>
      <c r="AG31" s="65">
        <v>-35.658155359999995</v>
      </c>
      <c r="AH31" s="62">
        <v>230.78481216</v>
      </c>
      <c r="AI31" s="43">
        <v>183.01092187</v>
      </c>
      <c r="AJ31" s="65">
        <v>47.773890290000004</v>
      </c>
      <c r="AK31" s="62">
        <v>207.16770029000003</v>
      </c>
      <c r="AL31" s="43">
        <v>125.36513775</v>
      </c>
      <c r="AM31" s="65">
        <v>81.802562540000011</v>
      </c>
      <c r="AN31" s="62">
        <v>112.0166937</v>
      </c>
      <c r="AO31" s="43">
        <v>146.26910949000001</v>
      </c>
      <c r="AP31" s="65">
        <v>-34.252415789999993</v>
      </c>
      <c r="AQ31" s="62">
        <v>88.516584508999998</v>
      </c>
      <c r="AR31" s="43">
        <v>92.095302270000005</v>
      </c>
      <c r="AS31" s="65">
        <v>-3.5787177610000018</v>
      </c>
      <c r="AT31" s="62">
        <v>111.65043534</v>
      </c>
      <c r="AU31" s="43">
        <v>154.81097269</v>
      </c>
      <c r="AV31" s="65">
        <v>-43.160537349999998</v>
      </c>
      <c r="AW31" s="62">
        <v>150.00337197300001</v>
      </c>
      <c r="AX31" s="43">
        <v>170.37217270000002</v>
      </c>
      <c r="AY31" s="65">
        <v>-20.368800727000007</v>
      </c>
      <c r="AZ31" s="62">
        <v>133.51480884</v>
      </c>
      <c r="BA31" s="43">
        <v>90.919346270000005</v>
      </c>
      <c r="BB31" s="65">
        <v>42.595462570000009</v>
      </c>
      <c r="BC31" s="62">
        <v>187.51006083000001</v>
      </c>
      <c r="BD31" s="43">
        <v>202.33546995</v>
      </c>
      <c r="BE31" s="65">
        <v>-14.825409120000003</v>
      </c>
      <c r="BF31" s="62">
        <v>81.856292169999989</v>
      </c>
      <c r="BG31" s="43">
        <v>88.17989858</v>
      </c>
      <c r="BH31" s="65">
        <v>-6.3236064100000018</v>
      </c>
      <c r="BI31" s="62">
        <v>85.080123939999993</v>
      </c>
      <c r="BJ31" s="43">
        <v>50.637923350000001</v>
      </c>
      <c r="BK31" s="65">
        <v>34.442200589999999</v>
      </c>
      <c r="BL31" s="62">
        <v>189.28703585</v>
      </c>
      <c r="BM31" s="43">
        <v>203.43673544999999</v>
      </c>
      <c r="BN31" s="65">
        <v>-14.149699600000005</v>
      </c>
      <c r="BO31" s="62">
        <v>89.517416959999991</v>
      </c>
      <c r="BP31" s="43">
        <v>110.52593546</v>
      </c>
      <c r="BQ31" s="65">
        <v>-21.008518500000008</v>
      </c>
      <c r="BR31" s="62">
        <v>168.39531209</v>
      </c>
      <c r="BS31" s="43">
        <v>198.05090686</v>
      </c>
      <c r="BT31" s="65">
        <v>-29.655594769999993</v>
      </c>
      <c r="BU31" s="62">
        <v>236.006652</v>
      </c>
      <c r="BV31" s="43">
        <v>156.12717812</v>
      </c>
      <c r="BW31" s="65">
        <v>79.879473880000006</v>
      </c>
      <c r="BX31" s="62">
        <v>120.02516000999999</v>
      </c>
      <c r="BY31" s="43">
        <v>116.25573664000001</v>
      </c>
      <c r="BZ31" s="65">
        <v>3.7694233699999966</v>
      </c>
      <c r="CA31" s="62">
        <v>98.807204290000001</v>
      </c>
      <c r="CB31" s="43">
        <v>142.31461790777161</v>
      </c>
      <c r="CC31" s="65">
        <v>-43.507413617771597</v>
      </c>
      <c r="CD31" s="62">
        <v>142.39112711000001</v>
      </c>
      <c r="CE31" s="43">
        <v>141.8021441470768</v>
      </c>
      <c r="CF31" s="65">
        <v>0.58898296292320396</v>
      </c>
      <c r="CG31" s="62">
        <v>213.00927408000001</v>
      </c>
      <c r="CH31" s="43">
        <v>134.5641827733686</v>
      </c>
      <c r="CI31" s="65">
        <v>78.445091306631411</v>
      </c>
      <c r="CJ31" s="62">
        <v>202.13525389</v>
      </c>
      <c r="CK31" s="43">
        <v>134.13759687755839</v>
      </c>
      <c r="CL31" s="65">
        <v>67.997657012441593</v>
      </c>
      <c r="CM31" s="62">
        <v>133.37079373</v>
      </c>
      <c r="CN31" s="43">
        <v>171.92200043522701</v>
      </c>
      <c r="CO31" s="65">
        <v>-38.551206705226996</v>
      </c>
      <c r="CP31" s="62">
        <v>161.7834611100001</v>
      </c>
      <c r="CQ31" s="43">
        <v>151.30363231886241</v>
      </c>
      <c r="CR31" s="65">
        <v>10.479828791137702</v>
      </c>
      <c r="CS31" s="62">
        <v>213.143239833</v>
      </c>
      <c r="CT31" s="43">
        <v>75.660826228798598</v>
      </c>
      <c r="CU31" s="65">
        <v>137.48241360420141</v>
      </c>
      <c r="CV31" s="62">
        <v>181.11867395300001</v>
      </c>
      <c r="CW31" s="43">
        <v>195.08958340096819</v>
      </c>
      <c r="CX31" s="65">
        <v>-13.970909447968204</v>
      </c>
      <c r="CY31" s="62">
        <v>209.35732171000001</v>
      </c>
      <c r="CZ31" s="43">
        <v>160.57720190314231</v>
      </c>
      <c r="DA31" s="65">
        <v>48.780119806857698</v>
      </c>
      <c r="DB31" s="62">
        <v>227.75995798999998</v>
      </c>
      <c r="DC31" s="43">
        <v>134.6842436165272</v>
      </c>
      <c r="DD31" s="65">
        <v>93.075714373472792</v>
      </c>
      <c r="DE31" s="62">
        <v>748.55552491999993</v>
      </c>
      <c r="DF31" s="43">
        <v>155.93895150134608</v>
      </c>
      <c r="DG31" s="65">
        <v>592.61657341865384</v>
      </c>
      <c r="DH31" s="62">
        <v>804.18441265000001</v>
      </c>
      <c r="DI31" s="43">
        <v>167.022751628853</v>
      </c>
      <c r="DJ31" s="65">
        <v>637.16166102114698</v>
      </c>
      <c r="DK31" s="62">
        <v>266.63807078000002</v>
      </c>
      <c r="DL31" s="43">
        <v>143.47596378</v>
      </c>
      <c r="DM31" s="65">
        <v>123.16210699999999</v>
      </c>
      <c r="DN31" s="62">
        <v>258.56490531999998</v>
      </c>
      <c r="DO31" s="43">
        <v>149.31092226999999</v>
      </c>
      <c r="DP31" s="65">
        <v>109.25398304999999</v>
      </c>
      <c r="DQ31" s="62">
        <v>274.16622546999997</v>
      </c>
      <c r="DR31" s="43">
        <v>328.96379996000002</v>
      </c>
      <c r="DS31" s="65">
        <v>-54.797574490000017</v>
      </c>
      <c r="DT31" s="62">
        <v>208.45194203</v>
      </c>
      <c r="DU31" s="43">
        <v>190.34151179363269</v>
      </c>
      <c r="DV31" s="65">
        <v>18.110430236367307</v>
      </c>
      <c r="DW31" s="62">
        <v>289.60653493000001</v>
      </c>
      <c r="DX31" s="43">
        <v>303.71891969678813</v>
      </c>
      <c r="DY31" s="65">
        <v>-14.112384766788097</v>
      </c>
      <c r="DZ31" s="62">
        <v>269.02070156350419</v>
      </c>
      <c r="EA31" s="43">
        <v>257.26759677000007</v>
      </c>
      <c r="EB31" s="65">
        <v>11.753104793504093</v>
      </c>
      <c r="EC31" s="62">
        <v>137.74454370999999</v>
      </c>
      <c r="ED31" s="43">
        <v>302.83108329044796</v>
      </c>
      <c r="EE31" s="65">
        <v>-165.086539580448</v>
      </c>
      <c r="EF31" s="62">
        <v>263.98429787999999</v>
      </c>
      <c r="EG31" s="43">
        <v>183.0594569267688</v>
      </c>
      <c r="EH31" s="65">
        <v>80.924840953231183</v>
      </c>
      <c r="EI31" s="62">
        <v>187.63943849</v>
      </c>
      <c r="EJ31" s="43">
        <v>206.66884361974297</v>
      </c>
      <c r="EK31" s="65">
        <v>-19.02940512974299</v>
      </c>
      <c r="EL31" s="62">
        <v>395.06214284000004</v>
      </c>
      <c r="EM31" s="43">
        <v>218.67586924257841</v>
      </c>
      <c r="EN31" s="65">
        <v>176.38627359742162</v>
      </c>
      <c r="EO31" s="62">
        <v>449.4700909</v>
      </c>
      <c r="EP31" s="43">
        <v>555.6469655557471</v>
      </c>
      <c r="EQ31" s="65">
        <v>-106.1768746557471</v>
      </c>
      <c r="ER31" s="62">
        <v>422.13213441963063</v>
      </c>
      <c r="ES31" s="43">
        <v>706.57322586390501</v>
      </c>
      <c r="ET31" s="65">
        <v>-284.44109144427432</v>
      </c>
      <c r="EU31" s="62">
        <v>470.25999788000001</v>
      </c>
      <c r="EV31" s="43">
        <v>460.96394080224604</v>
      </c>
      <c r="EW31" s="65">
        <v>9.2960570777539999</v>
      </c>
      <c r="EX31" s="62">
        <v>373.85497804000005</v>
      </c>
      <c r="EY31" s="43">
        <v>356.5155233067062</v>
      </c>
      <c r="EZ31" s="65">
        <v>17.339454733293813</v>
      </c>
      <c r="FA31" s="62">
        <v>325.95359668000003</v>
      </c>
      <c r="FB31" s="43">
        <v>619.81594646209203</v>
      </c>
      <c r="FC31" s="65">
        <v>-293.862349782092</v>
      </c>
      <c r="FD31" s="62">
        <v>340.01218225999997</v>
      </c>
      <c r="FE31" s="43">
        <v>315.80763220725191</v>
      </c>
      <c r="FF31" s="65">
        <v>24.204550052748104</v>
      </c>
      <c r="FG31" s="62">
        <v>644.77671313999997</v>
      </c>
      <c r="FH31" s="43">
        <v>438.64796241803049</v>
      </c>
      <c r="FI31" s="65">
        <v>206.12875072196948</v>
      </c>
      <c r="FJ31" s="62">
        <v>481.22342538999999</v>
      </c>
      <c r="FK31" s="43">
        <v>423.0713006430575</v>
      </c>
      <c r="FL31" s="65">
        <v>58.152124746942505</v>
      </c>
      <c r="FM31" s="62">
        <v>509.75142396000001</v>
      </c>
      <c r="FN31" s="43">
        <v>426.28774895849199</v>
      </c>
      <c r="FO31" s="65">
        <v>83.46367500150798</v>
      </c>
      <c r="FP31" s="62">
        <v>432.81514519999996</v>
      </c>
      <c r="FQ31" s="43">
        <v>624.70446235653435</v>
      </c>
      <c r="FR31" s="65">
        <v>-191.88931715653433</v>
      </c>
      <c r="FS31" s="62">
        <v>285.65386208000001</v>
      </c>
      <c r="FT31" s="43">
        <v>220.06758667057787</v>
      </c>
      <c r="FU31" s="65">
        <v>65.586275409422143</v>
      </c>
      <c r="FV31" s="62">
        <v>678.18482412000003</v>
      </c>
      <c r="FW31" s="43">
        <v>339.60571148999998</v>
      </c>
      <c r="FX31" s="65">
        <v>338.57911263</v>
      </c>
      <c r="FY31" s="62">
        <v>654.97114679000003</v>
      </c>
      <c r="FZ31" s="43">
        <v>518.97119237343236</v>
      </c>
      <c r="GA31" s="65">
        <v>135.99995441656762</v>
      </c>
      <c r="GB31" s="62">
        <v>405.21830238000001</v>
      </c>
      <c r="GC31" s="43">
        <v>469.95263106661764</v>
      </c>
      <c r="GD31" s="65">
        <v>-64.734328686617559</v>
      </c>
      <c r="GE31" s="62">
        <v>623.44288069000004</v>
      </c>
      <c r="GF31" s="43">
        <v>486.72361698729702</v>
      </c>
      <c r="GG31" s="65">
        <v>136.71926370270299</v>
      </c>
      <c r="GH31" s="62">
        <v>383.49934499000005</v>
      </c>
      <c r="GI31" s="43">
        <v>351.46139625078609</v>
      </c>
      <c r="GJ31" s="65">
        <v>32.037948739213931</v>
      </c>
      <c r="GK31" s="62">
        <v>513.89248312794075</v>
      </c>
      <c r="GL31" s="43">
        <v>451.06982495369436</v>
      </c>
      <c r="GM31" s="65">
        <v>62.822658174246413</v>
      </c>
      <c r="GN31" s="62">
        <v>497.97233577999998</v>
      </c>
      <c r="GO31" s="43">
        <v>271.39136698314883</v>
      </c>
      <c r="GP31" s="65">
        <v>226.58096879685115</v>
      </c>
      <c r="GQ31" s="62">
        <v>820.90651929000092</v>
      </c>
      <c r="GR31" s="43">
        <v>457.07344631742126</v>
      </c>
      <c r="GS31" s="65">
        <v>363.83307297257977</v>
      </c>
      <c r="GT31" s="62">
        <v>788.85805804760491</v>
      </c>
      <c r="GU31" s="43">
        <v>732.69761604659345</v>
      </c>
      <c r="GV31" s="65">
        <v>56.160442001011532</v>
      </c>
      <c r="GW31" s="62">
        <v>496.64762597000004</v>
      </c>
      <c r="GX31" s="43">
        <v>513.49442878560694</v>
      </c>
      <c r="GY31" s="65">
        <v>-16.846802815606893</v>
      </c>
      <c r="GZ31" s="62">
        <v>446.84701815</v>
      </c>
      <c r="HA31" s="43">
        <v>324.54055341387129</v>
      </c>
      <c r="HB31" s="65">
        <v>122.30646473612867</v>
      </c>
      <c r="HC31" s="62">
        <v>593.98301491000007</v>
      </c>
      <c r="HD31" s="43">
        <v>364.9457847637035</v>
      </c>
      <c r="HE31" s="65">
        <v>229.03723014629648</v>
      </c>
      <c r="HF31" s="62">
        <v>636.31757033999997</v>
      </c>
      <c r="HG31" s="43">
        <v>403.8287727843051</v>
      </c>
      <c r="HH31" s="65">
        <v>232.48879755569493</v>
      </c>
      <c r="HI31" s="62">
        <v>646.05787852000003</v>
      </c>
      <c r="HJ31" s="43">
        <v>264.79698620807801</v>
      </c>
      <c r="HK31" s="65">
        <v>381.26089231192202</v>
      </c>
      <c r="HL31" s="62">
        <v>411.95074475000001</v>
      </c>
      <c r="HM31" s="43">
        <v>290.02860723272499</v>
      </c>
      <c r="HN31" s="65">
        <v>121.922137517275</v>
      </c>
      <c r="HO31" s="62">
        <v>404.58904529</v>
      </c>
      <c r="HP31" s="43">
        <v>352.47863388877931</v>
      </c>
      <c r="HQ31" s="65">
        <v>52.110411401220688</v>
      </c>
      <c r="HR31" s="62">
        <v>334.49210211000002</v>
      </c>
      <c r="HS31" s="43">
        <v>279.58888023359577</v>
      </c>
      <c r="HT31" s="65">
        <v>54.903221876404174</v>
      </c>
      <c r="HU31" s="62">
        <v>311.62368484000001</v>
      </c>
      <c r="HV31" s="43">
        <v>278.30377748027661</v>
      </c>
      <c r="HW31" s="65">
        <v>33.319907359723381</v>
      </c>
      <c r="HX31" s="62">
        <v>354.43369881000001</v>
      </c>
      <c r="HY31" s="43">
        <v>291.22815999306511</v>
      </c>
      <c r="HZ31" s="65">
        <v>63.205538816934904</v>
      </c>
      <c r="IA31" s="62">
        <v>355.56930713999998</v>
      </c>
      <c r="IB31" s="43">
        <v>457.3524052782293</v>
      </c>
      <c r="IC31" s="65">
        <v>-101.78309813822929</v>
      </c>
      <c r="ID31" s="62">
        <v>545.35653740999999</v>
      </c>
      <c r="IE31" s="43">
        <v>598.503976414406</v>
      </c>
      <c r="IF31" s="65">
        <v>-53.14743900440601</v>
      </c>
      <c r="IG31" s="62">
        <v>525.80602335000003</v>
      </c>
      <c r="IH31" s="43">
        <v>725.46361617570824</v>
      </c>
      <c r="II31" s="65">
        <v>-199.65759282570818</v>
      </c>
      <c r="IJ31" s="62">
        <v>358.12947104</v>
      </c>
      <c r="IK31" s="43">
        <v>388.0262686359996</v>
      </c>
      <c r="IL31" s="65">
        <v>-29.896797595999601</v>
      </c>
      <c r="IM31" s="62">
        <v>631.69106058</v>
      </c>
      <c r="IN31" s="43">
        <v>336.19448141171915</v>
      </c>
      <c r="IO31" s="65">
        <v>295.49657916828085</v>
      </c>
      <c r="IP31" s="62">
        <v>612.93537503999994</v>
      </c>
      <c r="IQ31" s="43">
        <v>500.40175609624401</v>
      </c>
      <c r="IR31" s="65">
        <v>112.533618943756</v>
      </c>
      <c r="IS31" s="62">
        <v>755.52636409999991</v>
      </c>
      <c r="IT31" s="43">
        <v>617.36266704090679</v>
      </c>
      <c r="IU31" s="65">
        <v>138.16369705909318</v>
      </c>
      <c r="IV31" s="62">
        <v>726.55112968000003</v>
      </c>
      <c r="IW31" s="43">
        <v>764.34460322814766</v>
      </c>
      <c r="IX31" s="65">
        <v>-37.793473548147716</v>
      </c>
      <c r="IY31" s="62">
        <v>913.31573765000007</v>
      </c>
      <c r="IZ31" s="43">
        <v>296.46456750206903</v>
      </c>
      <c r="JA31" s="65">
        <v>616.85117014793104</v>
      </c>
      <c r="JB31" s="62">
        <v>562.98890809</v>
      </c>
      <c r="JC31" s="43">
        <v>463.76683268847563</v>
      </c>
      <c r="JD31" s="65">
        <v>99.222075401524364</v>
      </c>
      <c r="JE31" s="62">
        <v>1026.9203677499991</v>
      </c>
      <c r="JF31" s="43">
        <v>632.18449074570424</v>
      </c>
      <c r="JG31" s="65">
        <v>394.73587700429471</v>
      </c>
      <c r="JH31" s="62">
        <v>839.63617206000004</v>
      </c>
      <c r="JI31" s="43">
        <v>724.22055611927829</v>
      </c>
      <c r="JJ31" s="65">
        <v>115.41561594072164</v>
      </c>
      <c r="JK31" s="62">
        <v>431.86745954000003</v>
      </c>
      <c r="JL31" s="43">
        <v>578.452367475796</v>
      </c>
      <c r="JM31" s="65">
        <v>-146.584907935796</v>
      </c>
      <c r="JN31" s="62">
        <v>557.55830191999996</v>
      </c>
      <c r="JO31" s="43">
        <v>557.66838706175554</v>
      </c>
      <c r="JP31" s="65">
        <v>-0.11008514175559014</v>
      </c>
      <c r="JQ31" s="62">
        <v>708.83226638000099</v>
      </c>
      <c r="JR31" s="43">
        <v>524.22432186472258</v>
      </c>
      <c r="JS31" s="65">
        <v>184.6079445152784</v>
      </c>
      <c r="JT31" s="62">
        <v>737.51842656999895</v>
      </c>
      <c r="JU31" s="43">
        <v>874.75017744640274</v>
      </c>
      <c r="JV31" s="65">
        <v>-137.23175087640379</v>
      </c>
      <c r="JW31" s="62">
        <v>849.30188765000003</v>
      </c>
      <c r="JX31" s="43">
        <v>826.99159431442217</v>
      </c>
      <c r="JY31" s="65">
        <v>22.310293335577853</v>
      </c>
      <c r="JZ31" s="62">
        <v>1326.9314034399999</v>
      </c>
      <c r="KA31" s="43">
        <v>807.8078233789131</v>
      </c>
      <c r="KB31" s="65">
        <v>519.12358006108684</v>
      </c>
      <c r="KC31" s="62">
        <v>875.3421384699999</v>
      </c>
      <c r="KD31" s="43">
        <v>864.79594824931735</v>
      </c>
      <c r="KE31" s="65">
        <v>10.546190220682547</v>
      </c>
      <c r="KF31" s="62">
        <v>959.78146774999993</v>
      </c>
      <c r="KG31" s="43">
        <v>874.34029011319637</v>
      </c>
      <c r="KH31" s="65">
        <v>85.441177636803587</v>
      </c>
      <c r="KI31" s="62">
        <v>1327.5557218499998</v>
      </c>
      <c r="KJ31" s="43">
        <v>1136.2178572561497</v>
      </c>
      <c r="KK31" s="65">
        <v>191.33786459385013</v>
      </c>
      <c r="KL31" s="62">
        <v>1527.0450880800001</v>
      </c>
      <c r="KM31" s="43">
        <v>1476.9092934304219</v>
      </c>
      <c r="KN31" s="65">
        <v>50.135794649578159</v>
      </c>
      <c r="KO31" s="62">
        <v>1113.3560114100001</v>
      </c>
      <c r="KP31" s="43">
        <v>842.12591869234598</v>
      </c>
      <c r="KQ31" s="65">
        <v>271.23009271765397</v>
      </c>
      <c r="KR31" s="62">
        <v>655.19449404000011</v>
      </c>
      <c r="KS31" s="43">
        <v>583.57420849046684</v>
      </c>
      <c r="KT31" s="65">
        <v>71.620285549533108</v>
      </c>
      <c r="KU31" s="62">
        <v>1233.4395288100002</v>
      </c>
      <c r="KV31" s="43">
        <v>819.45688310528033</v>
      </c>
      <c r="KW31" s="65">
        <v>413.98264570471963</v>
      </c>
      <c r="KX31" s="62">
        <v>1616.75925886</v>
      </c>
      <c r="KY31" s="43">
        <v>763.14087129488178</v>
      </c>
      <c r="KZ31" s="65">
        <v>853.61838756511838</v>
      </c>
      <c r="LA31" s="62">
        <v>1149.076637789999</v>
      </c>
      <c r="LB31" s="43">
        <v>557.6340822286345</v>
      </c>
      <c r="LC31" s="65">
        <v>591.44255556136454</v>
      </c>
      <c r="LD31" s="62">
        <v>1049.03307645</v>
      </c>
      <c r="LE31" s="43">
        <v>715.45938634801837</v>
      </c>
      <c r="LF31" s="65">
        <v>333.5736901019817</v>
      </c>
      <c r="LG31" s="62">
        <v>799.74108785999897</v>
      </c>
      <c r="LH31" s="43">
        <v>689.82172002746847</v>
      </c>
      <c r="LI31" s="65">
        <v>109.91936783253053</v>
      </c>
      <c r="LJ31" s="62">
        <v>816.67317321999906</v>
      </c>
      <c r="LK31" s="43">
        <v>597.55633888417765</v>
      </c>
      <c r="LL31" s="65">
        <v>219.11683433582141</v>
      </c>
      <c r="LM31" s="62">
        <v>970.23228477999896</v>
      </c>
      <c r="LN31" s="43">
        <v>505.3234161663305</v>
      </c>
      <c r="LO31" s="65">
        <v>464.90886861366852</v>
      </c>
      <c r="LP31" s="62">
        <v>1990.32014837</v>
      </c>
      <c r="LQ31" s="43">
        <v>910.71064374064406</v>
      </c>
      <c r="LR31" s="65">
        <v>1079.609504629356</v>
      </c>
      <c r="LS31" s="62">
        <v>1426.8186648399974</v>
      </c>
      <c r="LT31" s="43">
        <v>1004.545260980686</v>
      </c>
      <c r="LU31" s="65">
        <v>422.27340385931154</v>
      </c>
      <c r="LV31" s="62">
        <v>1257.1274007599995</v>
      </c>
      <c r="LW31" s="43">
        <v>827.39992689689586</v>
      </c>
      <c r="LX31" s="65">
        <v>429.72747386310385</v>
      </c>
      <c r="LY31" s="62">
        <v>1102.456023250001</v>
      </c>
      <c r="LZ31" s="43">
        <v>755.34811701228523</v>
      </c>
      <c r="MA31" s="65">
        <v>347.10790623771589</v>
      </c>
      <c r="MB31" s="62">
        <v>1256.3765312099977</v>
      </c>
      <c r="MC31" s="43">
        <v>789.82642157898874</v>
      </c>
      <c r="MD31" s="65">
        <v>466.55010963100892</v>
      </c>
      <c r="ME31" s="62">
        <v>1047.3424019299998</v>
      </c>
      <c r="MF31" s="43">
        <v>1007.1130825227851</v>
      </c>
      <c r="MG31" s="65">
        <v>40.22931940721466</v>
      </c>
      <c r="MH31" s="62">
        <v>4614.1366035949095</v>
      </c>
      <c r="MI31" s="43">
        <v>2148.9458352768015</v>
      </c>
      <c r="MJ31" s="65">
        <v>2465.190768318108</v>
      </c>
      <c r="MK31" s="62">
        <v>1694.165949550908</v>
      </c>
      <c r="ML31" s="43">
        <v>1849.516388805265</v>
      </c>
      <c r="MM31" s="65">
        <v>-155.35043925435707</v>
      </c>
      <c r="MN31" s="62">
        <v>1181.8527157801382</v>
      </c>
      <c r="MO31" s="43">
        <v>943.70218943889984</v>
      </c>
      <c r="MP31" s="65">
        <v>238.15052634123845</v>
      </c>
      <c r="MQ31" s="62">
        <v>1065.435500867799</v>
      </c>
      <c r="MR31" s="43">
        <v>627.95627853607311</v>
      </c>
      <c r="MS31" s="65">
        <v>437.47922233172585</v>
      </c>
      <c r="MT31" s="62">
        <v>1064.6304948598283</v>
      </c>
      <c r="MU31" s="43">
        <v>638.56140178341127</v>
      </c>
      <c r="MV31" s="65">
        <v>426.06909307641723</v>
      </c>
      <c r="MW31" s="62">
        <v>777.46425039527719</v>
      </c>
      <c r="MX31" s="43">
        <v>726.39809164872406</v>
      </c>
      <c r="MY31" s="65">
        <v>51.066158746553214</v>
      </c>
      <c r="MZ31" s="62">
        <v>1196.829618366643</v>
      </c>
      <c r="NA31" s="43">
        <v>732.37325637636411</v>
      </c>
      <c r="NB31" s="65">
        <v>464.45636199027888</v>
      </c>
      <c r="NC31" s="62">
        <v>918.40438755418893</v>
      </c>
      <c r="ND31" s="43">
        <v>216.32710492644256</v>
      </c>
      <c r="NE31" s="65">
        <v>702.07728262774629</v>
      </c>
      <c r="NF31" s="62">
        <v>573.91726503319978</v>
      </c>
      <c r="NG31" s="43">
        <v>574.66563314955465</v>
      </c>
      <c r="NH31" s="65">
        <v>-0.74836811635491074</v>
      </c>
      <c r="NI31" s="62">
        <v>1670.4766848447148</v>
      </c>
      <c r="NJ31" s="43">
        <v>467.47987975496784</v>
      </c>
      <c r="NK31" s="65">
        <v>1202.9968050897469</v>
      </c>
      <c r="NL31" s="62">
        <v>699.33043637520746</v>
      </c>
      <c r="NM31" s="43">
        <v>344.86659609074849</v>
      </c>
      <c r="NN31" s="65">
        <v>354.46384028445897</v>
      </c>
      <c r="NO31" s="62">
        <v>658.15815132060266</v>
      </c>
      <c r="NP31" s="43">
        <v>130.68580151488428</v>
      </c>
      <c r="NQ31" s="65">
        <v>527.47234980571841</v>
      </c>
      <c r="NR31" s="62">
        <v>689.70274245022586</v>
      </c>
      <c r="NS31" s="43">
        <v>251.90893032044124</v>
      </c>
      <c r="NT31" s="65">
        <v>437.79381212978461</v>
      </c>
      <c r="NU31" s="62">
        <v>651.80015129069579</v>
      </c>
      <c r="NV31" s="43">
        <v>277.35015045718865</v>
      </c>
      <c r="NW31" s="65">
        <v>374.45000083350715</v>
      </c>
      <c r="NX31" s="62">
        <v>554.50193671082241</v>
      </c>
      <c r="NY31" s="43">
        <v>102.89529793003851</v>
      </c>
      <c r="NZ31" s="65">
        <v>451.6066387807839</v>
      </c>
      <c r="OA31" s="62">
        <v>856.49015567809818</v>
      </c>
      <c r="OB31" s="43">
        <v>84.348021101184827</v>
      </c>
      <c r="OC31" s="65">
        <v>772.14213457691335</v>
      </c>
      <c r="OD31" s="62">
        <v>530.56499856154346</v>
      </c>
      <c r="OE31" s="43">
        <v>316.95636974850612</v>
      </c>
      <c r="OF31" s="65">
        <v>213.60862881303734</v>
      </c>
      <c r="OG31" s="62">
        <v>561.29871319778863</v>
      </c>
      <c r="OH31" s="43">
        <v>143.65641175873589</v>
      </c>
      <c r="OI31" s="65">
        <v>417.64230143905274</v>
      </c>
      <c r="OJ31" s="62">
        <v>646.59894757428799</v>
      </c>
      <c r="OK31" s="43">
        <v>216.62995658586053</v>
      </c>
      <c r="OL31" s="65">
        <v>429.96899098842744</v>
      </c>
      <c r="OM31" s="62">
        <v>761.75199816423333</v>
      </c>
      <c r="ON31" s="43">
        <v>233.50925082697654</v>
      </c>
      <c r="OO31" s="65">
        <v>528.24274733725679</v>
      </c>
      <c r="OP31" s="62">
        <v>346.26238658482913</v>
      </c>
      <c r="OQ31" s="43">
        <v>192.29741284065921</v>
      </c>
      <c r="OR31" s="65">
        <v>153.96497374416992</v>
      </c>
      <c r="OS31" s="62">
        <v>449.49192929269941</v>
      </c>
      <c r="OT31" s="43">
        <v>551.16628257596074</v>
      </c>
      <c r="OU31" s="65">
        <v>-101.67435328326133</v>
      </c>
      <c r="OV31" s="62">
        <v>329.18262162191212</v>
      </c>
      <c r="OW31" s="43">
        <v>81.208575456715337</v>
      </c>
      <c r="OX31" s="65">
        <v>247.9740461651968</v>
      </c>
      <c r="OY31" s="62">
        <v>649.84441737708107</v>
      </c>
      <c r="OZ31" s="43">
        <v>83.573542677457269</v>
      </c>
      <c r="PA31" s="65">
        <v>566.27087469962385</v>
      </c>
      <c r="PB31" s="62">
        <v>488.28562287563773</v>
      </c>
      <c r="PC31" s="43">
        <v>216.13761873027136</v>
      </c>
      <c r="PD31" s="65">
        <v>272.14800414536637</v>
      </c>
      <c r="PE31" s="62">
        <v>567.22898178066089</v>
      </c>
      <c r="PF31" s="43">
        <v>58.973761079486266</v>
      </c>
      <c r="PG31" s="65">
        <v>508.25522070117461</v>
      </c>
      <c r="PH31" s="62">
        <v>450.53440906136751</v>
      </c>
      <c r="PI31" s="43">
        <v>52.958234892142215</v>
      </c>
      <c r="PJ31" s="65">
        <v>397.57617416922528</v>
      </c>
      <c r="PK31" s="62">
        <v>370.17532526920411</v>
      </c>
      <c r="PL31" s="43">
        <v>531.10692126619597</v>
      </c>
      <c r="PM31" s="65">
        <v>-160.93159599699186</v>
      </c>
      <c r="PN31" s="62">
        <v>131.66764041321181</v>
      </c>
      <c r="PO31" s="43">
        <v>371.66807146717349</v>
      </c>
      <c r="PP31" s="65">
        <v>-240.00043105396168</v>
      </c>
      <c r="PQ31" s="62">
        <v>232.90311346106679</v>
      </c>
      <c r="PR31" s="43">
        <v>172.83199456939869</v>
      </c>
      <c r="PS31" s="65">
        <v>60.071118891668107</v>
      </c>
      <c r="PT31" s="62">
        <v>127.21972675548153</v>
      </c>
      <c r="PU31" s="43">
        <v>174.41113812653646</v>
      </c>
      <c r="PV31" s="65">
        <v>-47.191411371054926</v>
      </c>
      <c r="PW31" s="62">
        <v>267.29703138815034</v>
      </c>
      <c r="PX31" s="43">
        <v>123.32375639304281</v>
      </c>
      <c r="PY31" s="65">
        <v>143.97327499510754</v>
      </c>
      <c r="PZ31" s="62">
        <v>270.71784394547103</v>
      </c>
      <c r="QA31" s="43">
        <v>147.19250322907746</v>
      </c>
      <c r="QB31" s="65">
        <v>123.52534071639357</v>
      </c>
      <c r="QC31" s="62">
        <v>205.16616622366089</v>
      </c>
      <c r="QD31" s="43">
        <v>424.78792306991988</v>
      </c>
      <c r="QE31" s="65">
        <v>-219.62175684625899</v>
      </c>
      <c r="QF31" s="62">
        <v>351.68535601465396</v>
      </c>
      <c r="QG31" s="43">
        <v>114.11378236574392</v>
      </c>
      <c r="QH31" s="65">
        <v>237.57157364891003</v>
      </c>
      <c r="QI31" s="62">
        <v>315.39817109919977</v>
      </c>
      <c r="QJ31" s="43">
        <v>252.01757677073221</v>
      </c>
      <c r="QK31" s="65">
        <v>63.380594328467566</v>
      </c>
      <c r="QL31" s="62">
        <v>200.77636960533033</v>
      </c>
      <c r="QM31" s="43">
        <v>392.49741730805903</v>
      </c>
      <c r="QN31" s="65">
        <v>-191.7210477027287</v>
      </c>
      <c r="QO31" s="62">
        <v>163.55277113210883</v>
      </c>
      <c r="QP31" s="43">
        <v>119.39533708716543</v>
      </c>
      <c r="QQ31" s="65">
        <v>44.1574340449434</v>
      </c>
      <c r="QR31" s="62">
        <v>166.91673096002893</v>
      </c>
      <c r="QS31" s="43">
        <v>397.8704311151904</v>
      </c>
      <c r="QT31" s="65">
        <v>-230.95370015516147</v>
      </c>
      <c r="QU31" s="62">
        <v>194.24874278786342</v>
      </c>
      <c r="QV31" s="43">
        <v>207.05078539441291</v>
      </c>
      <c r="QW31" s="65">
        <v>-12.802042606549492</v>
      </c>
      <c r="QX31" s="62">
        <v>289.19082921480822</v>
      </c>
      <c r="QY31" s="43">
        <v>72.760630083256459</v>
      </c>
      <c r="QZ31" s="65">
        <v>216.43019913155177</v>
      </c>
      <c r="RA31" s="62">
        <v>168.12668667534365</v>
      </c>
      <c r="RB31" s="43">
        <v>103.71163634472109</v>
      </c>
      <c r="RC31" s="65">
        <v>64.415050330622563</v>
      </c>
      <c r="RD31" s="62">
        <v>125.11570322699878</v>
      </c>
      <c r="RE31" s="43">
        <v>369.64594016226897</v>
      </c>
      <c r="RF31" s="65">
        <v>-244.53023693527018</v>
      </c>
      <c r="RG31" s="62">
        <v>97.485529725588194</v>
      </c>
      <c r="RH31" s="43">
        <v>230.72872210656823</v>
      </c>
      <c r="RI31" s="65">
        <v>-133.24319238098002</v>
      </c>
      <c r="RJ31" s="62">
        <v>245.87276497501247</v>
      </c>
      <c r="RK31" s="43">
        <v>135.50541456911918</v>
      </c>
      <c r="RL31" s="65">
        <v>110.36735040589329</v>
      </c>
      <c r="RM31" s="62">
        <v>231.52558657699737</v>
      </c>
      <c r="RN31" s="43">
        <v>242.18238367772273</v>
      </c>
      <c r="RO31" s="65">
        <v>-10.656797100725356</v>
      </c>
      <c r="RP31" s="62">
        <v>697.5724859104389</v>
      </c>
      <c r="RQ31" s="43">
        <v>126.91353454951305</v>
      </c>
      <c r="RR31" s="65">
        <v>570.65895136092581</v>
      </c>
      <c r="RS31" s="62">
        <v>230.5913333054861</v>
      </c>
      <c r="RT31" s="43">
        <v>138.06324033073224</v>
      </c>
      <c r="RU31" s="65">
        <v>92.528092974753861</v>
      </c>
      <c r="RV31" s="62">
        <v>187.24658097512122</v>
      </c>
      <c r="RW31" s="43">
        <v>272.79049149145987</v>
      </c>
      <c r="RX31" s="65">
        <v>-85.543910516338656</v>
      </c>
      <c r="RY31" s="62">
        <v>576.55055147720088</v>
      </c>
      <c r="RZ31" s="43">
        <v>108.2161442241138</v>
      </c>
      <c r="SA31" s="65">
        <v>468.33440725308708</v>
      </c>
      <c r="SB31" s="62">
        <v>247.78391221905292</v>
      </c>
      <c r="SC31" s="43">
        <v>187.60227966466164</v>
      </c>
      <c r="SD31" s="65">
        <v>60.181632554391285</v>
      </c>
      <c r="SE31" s="62">
        <v>195.25565353820986</v>
      </c>
      <c r="SF31" s="43">
        <v>156.16281336646117</v>
      </c>
      <c r="SG31" s="65">
        <v>39.092840171748691</v>
      </c>
      <c r="SH31" s="62">
        <v>174.43821286048978</v>
      </c>
      <c r="SI31" s="43">
        <v>89.143047906509324</v>
      </c>
      <c r="SJ31" s="65">
        <v>85.295164953980461</v>
      </c>
      <c r="SK31" s="62">
        <v>255.04910022621235</v>
      </c>
      <c r="SL31" s="43">
        <v>247.77737470227436</v>
      </c>
      <c r="SM31" s="65">
        <v>7.2717255239379881</v>
      </c>
      <c r="SN31" s="62">
        <v>316.86853075481184</v>
      </c>
      <c r="SO31" s="43">
        <v>215.49859467633922</v>
      </c>
      <c r="SP31" s="65">
        <v>101.36993607847262</v>
      </c>
      <c r="SQ31" s="62">
        <v>227.1785868469758</v>
      </c>
      <c r="SR31" s="43">
        <v>110.49466387866758</v>
      </c>
      <c r="SS31" s="65">
        <v>116.68392296830822</v>
      </c>
      <c r="ST31" s="62">
        <v>221.10982522080511</v>
      </c>
      <c r="SU31" s="43">
        <v>402.78083975052198</v>
      </c>
      <c r="SV31" s="65">
        <v>-181.67101452971687</v>
      </c>
      <c r="SW31" s="62">
        <v>560.89159392057468</v>
      </c>
      <c r="SX31" s="43">
        <v>343.24101604121063</v>
      </c>
      <c r="SY31" s="65">
        <v>217.65057787936405</v>
      </c>
      <c r="SZ31" s="62">
        <v>211.9477772785078</v>
      </c>
      <c r="TA31" s="43">
        <v>230.83371461924423</v>
      </c>
      <c r="TB31" s="65">
        <v>-18.885937340736433</v>
      </c>
      <c r="TC31" s="62">
        <v>208.34572011247781</v>
      </c>
      <c r="TD31" s="43">
        <v>350.14243053193582</v>
      </c>
      <c r="TE31" s="65">
        <v>-141.79671041945801</v>
      </c>
      <c r="TF31" s="62">
        <v>194.20889809405006</v>
      </c>
      <c r="TG31" s="43">
        <v>277.14766104649112</v>
      </c>
      <c r="TH31" s="65">
        <v>-82.938762952441067</v>
      </c>
      <c r="TI31" s="62">
        <v>427.8065100662684</v>
      </c>
      <c r="TJ31" s="43">
        <v>249.45593186929338</v>
      </c>
      <c r="TK31" s="65">
        <v>178.35057819697502</v>
      </c>
      <c r="TL31" s="62">
        <v>294.36013531832106</v>
      </c>
      <c r="TM31" s="43">
        <v>380.04317094747603</v>
      </c>
      <c r="TN31" s="65">
        <v>-85.683035629154972</v>
      </c>
      <c r="TO31" s="62">
        <v>134.47710901973255</v>
      </c>
      <c r="TP31" s="43">
        <v>207.99799283231792</v>
      </c>
      <c r="TQ31" s="65">
        <v>-73.520883812585367</v>
      </c>
      <c r="TR31" s="62">
        <v>356.16941631784914</v>
      </c>
      <c r="TS31" s="43">
        <v>177.39467718708528</v>
      </c>
      <c r="TT31" s="65">
        <v>178.77473913076386</v>
      </c>
      <c r="TU31" s="62">
        <v>263.83495698829506</v>
      </c>
      <c r="TV31" s="43">
        <v>99.772346924692755</v>
      </c>
      <c r="TW31" s="65">
        <v>164.06261006360231</v>
      </c>
      <c r="TX31" s="62">
        <v>354.99602758785699</v>
      </c>
      <c r="TY31" s="43">
        <v>177.47044422020335</v>
      </c>
      <c r="TZ31" s="65">
        <v>177.52558336765364</v>
      </c>
      <c r="UA31" s="62">
        <v>407.84593640897799</v>
      </c>
      <c r="UB31" s="43">
        <v>684.53025066083887</v>
      </c>
      <c r="UC31" s="65">
        <v>-276.68431425186088</v>
      </c>
      <c r="UD31" s="62">
        <v>222.28155954711008</v>
      </c>
      <c r="UE31" s="43">
        <v>529.67735102221809</v>
      </c>
      <c r="UF31" s="65">
        <v>-307.39579147510801</v>
      </c>
      <c r="UG31" s="62">
        <v>154.70633855010558</v>
      </c>
      <c r="UH31" s="43">
        <v>856.74004872762418</v>
      </c>
      <c r="UI31" s="65">
        <v>-702.03371017751863</v>
      </c>
      <c r="UJ31" s="62">
        <v>439.14891857795379</v>
      </c>
      <c r="UK31" s="43">
        <v>954.83810152675778</v>
      </c>
      <c r="UL31" s="65">
        <v>-515.68918294880405</v>
      </c>
      <c r="UM31" s="62">
        <v>328.61703112469854</v>
      </c>
      <c r="UN31" s="43">
        <v>464.84001668321952</v>
      </c>
      <c r="UO31" s="65">
        <v>-136.22298555852097</v>
      </c>
      <c r="UP31" s="62">
        <v>201.55151179306182</v>
      </c>
      <c r="UQ31" s="43">
        <v>930.46356412616558</v>
      </c>
      <c r="UR31" s="65">
        <v>-728.9120523331037</v>
      </c>
      <c r="US31" s="62">
        <v>437.54769655442828</v>
      </c>
      <c r="UT31" s="43">
        <v>205.20086123786157</v>
      </c>
      <c r="UU31" s="65">
        <v>232.34683531656671</v>
      </c>
      <c r="UV31" s="62">
        <v>392.86115032217128</v>
      </c>
      <c r="UW31" s="43">
        <v>200.84249503185222</v>
      </c>
      <c r="UX31" s="65">
        <v>192.01865529031906</v>
      </c>
      <c r="UY31" s="62">
        <v>264.97957557892028</v>
      </c>
      <c r="UZ31" s="43">
        <v>214.02352320785278</v>
      </c>
      <c r="VA31" s="65">
        <v>50.9560523710675</v>
      </c>
      <c r="VB31" s="62">
        <v>581.37570745544724</v>
      </c>
      <c r="VC31" s="43">
        <v>185.2648730805314</v>
      </c>
      <c r="VD31" s="65">
        <v>396.11083437491584</v>
      </c>
      <c r="VE31" s="62">
        <v>325.23391021694886</v>
      </c>
      <c r="VF31" s="43">
        <v>135.90216913084868</v>
      </c>
      <c r="VG31" s="65">
        <v>189.33174108610018</v>
      </c>
      <c r="VH31" s="62">
        <v>319.72935260932667</v>
      </c>
      <c r="VI31" s="43">
        <v>270.43275426055504</v>
      </c>
      <c r="VJ31" s="65">
        <v>49.296598348771624</v>
      </c>
      <c r="VK31" s="62">
        <v>655.51229461117578</v>
      </c>
      <c r="VL31" s="43">
        <v>132.63290415946787</v>
      </c>
      <c r="VM31" s="65">
        <v>522.87939045170788</v>
      </c>
      <c r="VN31" s="62">
        <v>299.5365602595885</v>
      </c>
      <c r="VO31" s="43">
        <v>89.702304248339061</v>
      </c>
      <c r="VP31" s="65">
        <v>209.83425601124944</v>
      </c>
      <c r="VQ31" s="62">
        <v>349.8786002097055</v>
      </c>
      <c r="VR31" s="43">
        <v>176.48936293971707</v>
      </c>
      <c r="VS31" s="65">
        <v>173.38923726998843</v>
      </c>
      <c r="VT31" s="62">
        <v>99.931417917274644</v>
      </c>
      <c r="VU31" s="43">
        <v>757.5280169926591</v>
      </c>
      <c r="VV31" s="65">
        <v>-657.59659907538446</v>
      </c>
      <c r="VW31" s="62">
        <v>201.86535932067352</v>
      </c>
      <c r="VX31" s="43">
        <v>546.87016270179129</v>
      </c>
      <c r="VY31" s="65">
        <v>-345.00480338111777</v>
      </c>
      <c r="VZ31" s="62">
        <v>507.34199039071291</v>
      </c>
      <c r="WA31" s="43">
        <v>162.43326893472886</v>
      </c>
      <c r="WB31" s="65">
        <v>344.90872145598405</v>
      </c>
      <c r="WC31" s="62">
        <v>918.70534592621755</v>
      </c>
      <c r="WD31" s="43">
        <v>136.03594702552749</v>
      </c>
      <c r="WE31" s="65">
        <v>782.66939890069011</v>
      </c>
      <c r="WF31" s="62">
        <v>315.81764442318314</v>
      </c>
      <c r="WG31" s="43">
        <v>186.4734499368069</v>
      </c>
      <c r="WH31" s="65">
        <v>129.34419448637624</v>
      </c>
      <c r="WI31" s="62">
        <v>288.16505028804511</v>
      </c>
      <c r="WJ31" s="43">
        <v>182.92494463170917</v>
      </c>
      <c r="WK31" s="65">
        <v>105.24010565633594</v>
      </c>
      <c r="WL31" s="62">
        <v>232.97234962547932</v>
      </c>
      <c r="WM31" s="43">
        <v>303.53982373331627</v>
      </c>
      <c r="WN31" s="65">
        <v>-70.567474107836944</v>
      </c>
      <c r="WO31" s="62">
        <v>1411.3794348103263</v>
      </c>
      <c r="WP31" s="43">
        <v>21.663069643494616</v>
      </c>
      <c r="WQ31" s="65">
        <v>1389.7163651668318</v>
      </c>
      <c r="WR31" s="62">
        <v>606.33570415414511</v>
      </c>
      <c r="WS31" s="43">
        <v>223.02914466226645</v>
      </c>
      <c r="WT31" s="65">
        <v>383.30655949187866</v>
      </c>
      <c r="WU31" s="62">
        <v>585.43454051275069</v>
      </c>
      <c r="WV31" s="43">
        <v>102.95731955734814</v>
      </c>
      <c r="WW31" s="65">
        <v>482.47722095540257</v>
      </c>
      <c r="WX31" s="62">
        <v>547.69454063365265</v>
      </c>
      <c r="WY31" s="43">
        <v>171.20380938456802</v>
      </c>
      <c r="WZ31" s="65">
        <v>376.49073124908466</v>
      </c>
      <c r="XA31" s="62">
        <v>157.63244621814019</v>
      </c>
      <c r="XB31" s="43">
        <v>696.90557105022492</v>
      </c>
      <c r="XC31" s="65">
        <v>-539.2731248320847</v>
      </c>
      <c r="XD31" s="62">
        <v>441.47539954018441</v>
      </c>
      <c r="XE31" s="43">
        <v>365.91081465917273</v>
      </c>
      <c r="XF31" s="65">
        <v>75.564584881011683</v>
      </c>
      <c r="XG31" s="62">
        <v>535.70350381410071</v>
      </c>
      <c r="XH31" s="43">
        <v>77.570078593698554</v>
      </c>
      <c r="XI31" s="65">
        <v>458.13342522040216</v>
      </c>
      <c r="XJ31" s="62">
        <v>263.99971331359404</v>
      </c>
      <c r="XK31" s="43">
        <v>396.45592023855227</v>
      </c>
      <c r="XL31" s="65">
        <v>-132.45620692495822</v>
      </c>
      <c r="XM31" s="62">
        <v>110.93728371553276</v>
      </c>
      <c r="XN31" s="43">
        <v>152.19808549260534</v>
      </c>
      <c r="XO31" s="65">
        <v>-41.260801777072587</v>
      </c>
      <c r="XP31" s="62">
        <v>108.45180730210799</v>
      </c>
      <c r="XQ31" s="43">
        <v>242.30788333668727</v>
      </c>
      <c r="XR31" s="65">
        <v>-133.85607603457927</v>
      </c>
      <c r="XS31" s="62">
        <v>62.384441660561684</v>
      </c>
      <c r="XT31" s="43">
        <v>309.35644099693303</v>
      </c>
      <c r="XU31" s="65">
        <v>-246.97199933637134</v>
      </c>
      <c r="XV31" s="62">
        <v>385.70072032157879</v>
      </c>
      <c r="XW31" s="43">
        <v>453.89565378925033</v>
      </c>
      <c r="XX31" s="65">
        <v>-68.194933467671547</v>
      </c>
      <c r="XY31" s="62">
        <v>325.74455927953392</v>
      </c>
      <c r="XZ31" s="43">
        <v>401.73084844977541</v>
      </c>
      <c r="YA31" s="65">
        <v>-75.986289170241491</v>
      </c>
      <c r="YB31" s="62">
        <v>334.30215406422809</v>
      </c>
      <c r="YC31" s="43">
        <v>285.205595696854</v>
      </c>
      <c r="YD31" s="65">
        <v>49.096558367374087</v>
      </c>
      <c r="YE31" s="62">
        <v>276.40565058633621</v>
      </c>
      <c r="YF31" s="43">
        <v>158.06627189550758</v>
      </c>
      <c r="YG31" s="65">
        <v>118.33937869082862</v>
      </c>
      <c r="YH31" s="62">
        <v>334.6410487840202</v>
      </c>
      <c r="YI31" s="43">
        <v>341.46639876232791</v>
      </c>
      <c r="YJ31" s="65">
        <v>-6.8253499783077132</v>
      </c>
      <c r="YK31" s="62">
        <v>302.02437318556213</v>
      </c>
      <c r="YL31" s="43">
        <v>228.08788126672607</v>
      </c>
      <c r="YM31" s="65">
        <v>73.936491918836055</v>
      </c>
      <c r="YN31" s="62">
        <v>839.37660124189529</v>
      </c>
      <c r="YO31" s="43">
        <v>424.4654130577423</v>
      </c>
      <c r="YP31" s="65">
        <v>414.91118818415299</v>
      </c>
      <c r="YQ31" s="62">
        <v>379.43474035842394</v>
      </c>
      <c r="YR31" s="43">
        <v>174.96700062723863</v>
      </c>
      <c r="YS31" s="65">
        <v>204.4677397311853</v>
      </c>
      <c r="YT31" s="62">
        <v>377.69156087100271</v>
      </c>
      <c r="YU31" s="43">
        <v>151.17296865831202</v>
      </c>
      <c r="YV31" s="65">
        <v>226.51859221269069</v>
      </c>
      <c r="YW31" s="62">
        <v>256.63576533081732</v>
      </c>
      <c r="YX31" s="43">
        <v>87.190455307758342</v>
      </c>
      <c r="YY31" s="65">
        <v>169.44531002305899</v>
      </c>
      <c r="YZ31" s="62">
        <v>307.60065128398224</v>
      </c>
      <c r="ZA31" s="43">
        <v>326.4615556025355</v>
      </c>
      <c r="ZB31" s="65">
        <v>-18.860904318553253</v>
      </c>
      <c r="ZC31" s="62">
        <v>318.88108366684577</v>
      </c>
      <c r="ZD31" s="43">
        <v>61.565137557367294</v>
      </c>
      <c r="ZE31" s="65">
        <v>257.31594610947849</v>
      </c>
      <c r="ZF31" s="62">
        <v>435.50976290014904</v>
      </c>
      <c r="ZG31" s="43">
        <v>44.251072170854002</v>
      </c>
      <c r="ZH31" s="65">
        <v>391.25869072929504</v>
      </c>
      <c r="ZI31" s="62">
        <v>926.3751667593358</v>
      </c>
      <c r="ZJ31" s="43">
        <v>226.56403148762521</v>
      </c>
      <c r="ZK31" s="65">
        <v>699.81113527171055</v>
      </c>
      <c r="ZL31" s="62">
        <v>452.90644043874767</v>
      </c>
      <c r="ZM31" s="43">
        <v>389.93607637516459</v>
      </c>
      <c r="ZN31" s="65">
        <v>62.970364063583077</v>
      </c>
      <c r="ZO31" s="87">
        <v>294.71640144652866</v>
      </c>
      <c r="ZP31" s="78">
        <v>403.72868453445602</v>
      </c>
      <c r="ZQ31" s="90">
        <v>-109.01228308792736</v>
      </c>
      <c r="ZR31" s="87">
        <v>289.87200430679388</v>
      </c>
      <c r="ZS31" s="78">
        <v>191.66742387483154</v>
      </c>
      <c r="ZT31" s="90">
        <v>98.204580431962341</v>
      </c>
      <c r="ZU31" s="87">
        <v>612.9449197191974</v>
      </c>
      <c r="ZV31" s="78">
        <v>103.95372804905021</v>
      </c>
      <c r="ZW31" s="90">
        <v>508.9911916701472</v>
      </c>
      <c r="ZX31" s="87">
        <v>376.4043816703163</v>
      </c>
      <c r="ZY31" s="78">
        <v>204.00353476495849</v>
      </c>
      <c r="ZZ31" s="90">
        <v>172.40084690535781</v>
      </c>
      <c r="AAA31" s="87">
        <v>527.93546302517859</v>
      </c>
      <c r="AAB31" s="78">
        <v>255.73400033858488</v>
      </c>
      <c r="AAC31" s="90">
        <v>272.20146268659369</v>
      </c>
      <c r="AAD31" s="87">
        <v>793.19679643596453</v>
      </c>
      <c r="AAE31" s="78">
        <v>315.2528067865353</v>
      </c>
      <c r="AAF31" s="90">
        <v>477.94398964942923</v>
      </c>
      <c r="AAG31" s="87">
        <v>297.30191569631802</v>
      </c>
      <c r="AAH31" s="78">
        <v>359.02414440039723</v>
      </c>
      <c r="AAI31" s="90">
        <v>-61.722228704079214</v>
      </c>
      <c r="AAJ31" s="87">
        <v>268.82119441780191</v>
      </c>
      <c r="AAK31" s="78">
        <v>156.71732983438915</v>
      </c>
      <c r="AAL31" s="90">
        <v>112.10386458341276</v>
      </c>
      <c r="AAM31" s="87">
        <v>109.57119926720891</v>
      </c>
      <c r="AAN31" s="78">
        <v>175.28947511919131</v>
      </c>
      <c r="AAO31" s="90">
        <v>-65.718275851982398</v>
      </c>
      <c r="AAP31" s="87">
        <v>90.665530559561844</v>
      </c>
      <c r="AAQ31" s="78">
        <v>264.06320557520718</v>
      </c>
      <c r="AAR31" s="90">
        <v>-173.39767501564535</v>
      </c>
      <c r="AAS31" s="87">
        <v>6858.7694492070177</v>
      </c>
      <c r="AAT31" s="78">
        <v>392.99167567483642</v>
      </c>
      <c r="AAU31" s="90">
        <v>6465.7777735321815</v>
      </c>
      <c r="AAV31" s="87">
        <v>416.14556152798428</v>
      </c>
      <c r="AAW31" s="78">
        <v>375.24343889419947</v>
      </c>
      <c r="AAX31" s="90">
        <v>40.902122633784813</v>
      </c>
      <c r="AAY31" s="87">
        <v>356.31475525098739</v>
      </c>
      <c r="AAZ31" s="78">
        <v>249.38214016974081</v>
      </c>
      <c r="ABA31" s="90">
        <v>106.93261508124658</v>
      </c>
      <c r="ABB31" s="87">
        <v>243.18828732174339</v>
      </c>
      <c r="ABC31" s="78">
        <v>140.69409437568083</v>
      </c>
      <c r="ABD31" s="90">
        <v>102.49419294606255</v>
      </c>
      <c r="ABE31" s="87">
        <v>241.95871441046521</v>
      </c>
      <c r="ABF31" s="78">
        <v>571.14148098513931</v>
      </c>
      <c r="ABG31" s="90">
        <v>-329.18276657467413</v>
      </c>
      <c r="ABH31" s="87">
        <v>192.24360107746924</v>
      </c>
      <c r="ABI31" s="78">
        <v>284.6055944106098</v>
      </c>
      <c r="ABJ31" s="90">
        <v>-92.36199333314056</v>
      </c>
      <c r="ABK31" s="87">
        <v>372.12863241997752</v>
      </c>
      <c r="ABL31" s="78">
        <v>364.3175852848579</v>
      </c>
      <c r="ABM31" s="90">
        <v>7.8110471351196225</v>
      </c>
      <c r="ABN31" s="87">
        <v>63.434549061332994</v>
      </c>
      <c r="ABO31" s="78">
        <v>931.5275212836317</v>
      </c>
      <c r="ABP31" s="90">
        <v>-868.09297222229873</v>
      </c>
      <c r="ABQ31" s="87">
        <v>721.09821867142966</v>
      </c>
      <c r="ABR31" s="78">
        <v>435.59353876294608</v>
      </c>
      <c r="ABS31" s="90">
        <v>285.50467990848358</v>
      </c>
      <c r="ABT31" s="87">
        <v>308.56602489003603</v>
      </c>
      <c r="ABU31" s="78">
        <v>446.6829473579262</v>
      </c>
      <c r="ABV31" s="90">
        <v>-138.11692246789016</v>
      </c>
      <c r="ABW31" s="87">
        <v>222.01904090764748</v>
      </c>
      <c r="ABX31" s="78">
        <v>311.17145440812862</v>
      </c>
      <c r="ABY31" s="90">
        <v>-89.152413500481146</v>
      </c>
      <c r="ABZ31" s="87">
        <v>332.65461628804883</v>
      </c>
      <c r="ACA31" s="78">
        <v>359.95367685618248</v>
      </c>
      <c r="ACB31" s="90">
        <v>-27.299060568133655</v>
      </c>
      <c r="ACC31" s="87">
        <v>203.69604783550369</v>
      </c>
      <c r="ACD31" s="78">
        <v>383.96350091856181</v>
      </c>
      <c r="ACE31" s="90">
        <v>-180.26745308305811</v>
      </c>
      <c r="ACF31" s="87">
        <v>239.16431658000113</v>
      </c>
      <c r="ACG31" s="78">
        <v>433.64177542829322</v>
      </c>
      <c r="ACH31" s="90">
        <v>-194.47745884829209</v>
      </c>
      <c r="ACI31" s="87">
        <v>210.1094007102848</v>
      </c>
      <c r="ACJ31" s="79">
        <v>339.5093265153634</v>
      </c>
      <c r="ACK31" s="90">
        <v>-129.3999258050786</v>
      </c>
      <c r="ACL31" s="87">
        <v>435.01386024166703</v>
      </c>
      <c r="ACM31" s="79">
        <v>263.52668133737478</v>
      </c>
      <c r="ACN31" s="90">
        <v>171.48717890429225</v>
      </c>
      <c r="ACO31" s="87">
        <v>282.30627106493546</v>
      </c>
      <c r="ACP31" s="79">
        <v>279.69726599544822</v>
      </c>
      <c r="ACQ31" s="90">
        <v>2.6090050694872389</v>
      </c>
    </row>
    <row r="32" spans="1:771">
      <c r="A32" s="57"/>
      <c r="B32" s="41"/>
      <c r="C32" s="41"/>
      <c r="D32" s="41" t="s">
        <v>34</v>
      </c>
      <c r="E32" s="41"/>
      <c r="F32" s="43"/>
      <c r="G32" s="62">
        <v>1053.5719601308656</v>
      </c>
      <c r="H32" s="43">
        <v>131.85732186556407</v>
      </c>
      <c r="I32" s="65">
        <v>921.71463826530157</v>
      </c>
      <c r="J32" s="62">
        <v>53.525374567754902</v>
      </c>
      <c r="K32" s="43">
        <v>22.871833630147336</v>
      </c>
      <c r="L32" s="65">
        <v>30.653540937607566</v>
      </c>
      <c r="M32" s="62">
        <v>66.506234216547995</v>
      </c>
      <c r="N32" s="43">
        <v>55.135586904551815</v>
      </c>
      <c r="O32" s="65">
        <v>11.37064731199618</v>
      </c>
      <c r="P32" s="62">
        <v>53.456534510142411</v>
      </c>
      <c r="Q32" s="43">
        <v>86.39024602648621</v>
      </c>
      <c r="R32" s="65">
        <v>-32.933711516343806</v>
      </c>
      <c r="S32" s="62">
        <v>70.982425584958108</v>
      </c>
      <c r="T32" s="43">
        <v>221.90953819333336</v>
      </c>
      <c r="U32" s="65">
        <v>-150.92711260837521</v>
      </c>
      <c r="V32" s="62">
        <v>52.418655636264589</v>
      </c>
      <c r="W32" s="43">
        <v>35.026424685323875</v>
      </c>
      <c r="X32" s="65">
        <v>17.392230950940718</v>
      </c>
      <c r="Y32" s="62">
        <v>57.630443534989183</v>
      </c>
      <c r="Z32" s="43">
        <v>221.36103016958708</v>
      </c>
      <c r="AA32" s="65">
        <v>-163.73058663459787</v>
      </c>
      <c r="AB32" s="62">
        <v>58.251922976331848</v>
      </c>
      <c r="AC32" s="43">
        <v>33.280645375399267</v>
      </c>
      <c r="AD32" s="65">
        <v>24.971277600932588</v>
      </c>
      <c r="AE32" s="62">
        <v>60.555653951715414</v>
      </c>
      <c r="AF32" s="43">
        <v>42.143511683936914</v>
      </c>
      <c r="AG32" s="65">
        <v>18.412142267778489</v>
      </c>
      <c r="AH32" s="62">
        <v>555.50876800534536</v>
      </c>
      <c r="AI32" s="43">
        <v>85.570986114540801</v>
      </c>
      <c r="AJ32" s="65">
        <v>469.93778189080444</v>
      </c>
      <c r="AK32" s="62">
        <v>54.926318140543927</v>
      </c>
      <c r="AL32" s="43">
        <v>46.568568354160561</v>
      </c>
      <c r="AM32" s="65">
        <v>8.3577497863833621</v>
      </c>
      <c r="AN32" s="62">
        <v>317.29362201658728</v>
      </c>
      <c r="AO32" s="43">
        <v>379.40161571666454</v>
      </c>
      <c r="AP32" s="65">
        <v>-62.107993700077252</v>
      </c>
      <c r="AQ32" s="62">
        <v>654.98452680284458</v>
      </c>
      <c r="AR32" s="43">
        <v>152.424583661844</v>
      </c>
      <c r="AS32" s="65">
        <v>502.55994314100064</v>
      </c>
      <c r="AT32" s="62">
        <v>72.640453853903125</v>
      </c>
      <c r="AU32" s="43">
        <v>15.176060719253016</v>
      </c>
      <c r="AV32" s="65">
        <v>57.464393134650109</v>
      </c>
      <c r="AW32" s="62">
        <v>608.00814841552096</v>
      </c>
      <c r="AX32" s="43">
        <v>197.30902673935725</v>
      </c>
      <c r="AY32" s="65">
        <v>410.69912167616383</v>
      </c>
      <c r="AZ32" s="62">
        <v>60.288165361432625</v>
      </c>
      <c r="BA32" s="43">
        <v>192.98346623117305</v>
      </c>
      <c r="BB32" s="65">
        <v>-132.69530086974044</v>
      </c>
      <c r="BC32" s="62">
        <v>84.764285363287556</v>
      </c>
      <c r="BD32" s="43">
        <v>169.31206454883005</v>
      </c>
      <c r="BE32" s="65">
        <v>-84.547779185542481</v>
      </c>
      <c r="BF32" s="62">
        <v>58.543871725434684</v>
      </c>
      <c r="BG32" s="43">
        <v>85.451829738399894</v>
      </c>
      <c r="BH32" s="65">
        <v>-26.907958012965207</v>
      </c>
      <c r="BI32" s="62">
        <v>135.78656142166369</v>
      </c>
      <c r="BJ32" s="43">
        <v>132.70834520478036</v>
      </c>
      <c r="BK32" s="65">
        <v>3.078216216883332</v>
      </c>
      <c r="BL32" s="62">
        <v>57.447506273707035</v>
      </c>
      <c r="BM32" s="43">
        <v>231.99190872217258</v>
      </c>
      <c r="BN32" s="65">
        <v>-174.54440244846552</v>
      </c>
      <c r="BO32" s="62">
        <v>62.123193628494732</v>
      </c>
      <c r="BP32" s="43">
        <v>62.117318680976133</v>
      </c>
      <c r="BQ32" s="65">
        <v>5.8749475185972955E-3</v>
      </c>
      <c r="BR32" s="62">
        <v>558.00551549869886</v>
      </c>
      <c r="BS32" s="43">
        <v>92.436210172749341</v>
      </c>
      <c r="BT32" s="65">
        <v>465.56930532594947</v>
      </c>
      <c r="BU32" s="62">
        <v>65.899130788078409</v>
      </c>
      <c r="BV32" s="43">
        <v>175.78875258384537</v>
      </c>
      <c r="BW32" s="65">
        <v>-109.88962179576697</v>
      </c>
      <c r="BX32" s="62">
        <v>760.07734902902837</v>
      </c>
      <c r="BY32" s="43">
        <v>205.00881918605165</v>
      </c>
      <c r="BZ32" s="65">
        <v>555.06852984297666</v>
      </c>
      <c r="CA32" s="62">
        <v>59.05068040797201</v>
      </c>
      <c r="CB32" s="43">
        <v>125.4536822026655</v>
      </c>
      <c r="CC32" s="65">
        <v>-66.403001794693481</v>
      </c>
      <c r="CD32" s="62">
        <v>59.072773330613302</v>
      </c>
      <c r="CE32" s="43">
        <v>29.518495015588204</v>
      </c>
      <c r="CF32" s="65">
        <v>29.554278315025098</v>
      </c>
      <c r="CG32" s="62">
        <v>61.648426858722161</v>
      </c>
      <c r="CH32" s="43">
        <v>73.660137485201091</v>
      </c>
      <c r="CI32" s="65">
        <v>-12.011710626478928</v>
      </c>
      <c r="CJ32" s="62">
        <v>62.502658480190561</v>
      </c>
      <c r="CK32" s="43">
        <v>103.70570382205875</v>
      </c>
      <c r="CL32" s="65">
        <v>-41.203045341868176</v>
      </c>
      <c r="CM32" s="62">
        <v>71.922429082343939</v>
      </c>
      <c r="CN32" s="43">
        <v>41.593717471106274</v>
      </c>
      <c r="CO32" s="65">
        <v>30.328711611237665</v>
      </c>
      <c r="CP32" s="62">
        <v>62.211519695960568</v>
      </c>
      <c r="CQ32" s="43">
        <v>107.3973820491638</v>
      </c>
      <c r="CR32" s="65">
        <v>-45.185862353203234</v>
      </c>
      <c r="CS32" s="62">
        <v>61.706088433602218</v>
      </c>
      <c r="CT32" s="43">
        <v>487.8844803571177</v>
      </c>
      <c r="CU32" s="65">
        <v>-426.17839192351551</v>
      </c>
      <c r="CV32" s="62">
        <v>60.255135695833332</v>
      </c>
      <c r="CW32" s="43">
        <v>36.402254391051343</v>
      </c>
      <c r="CX32" s="65">
        <v>23.852881304781992</v>
      </c>
      <c r="CY32" s="62">
        <v>574.61533259549412</v>
      </c>
      <c r="CZ32" s="43">
        <v>286.00429195498441</v>
      </c>
      <c r="DA32" s="65">
        <v>288.61104064050954</v>
      </c>
      <c r="DB32" s="62">
        <v>96.092200013236123</v>
      </c>
      <c r="DC32" s="43">
        <v>317.30379875083332</v>
      </c>
      <c r="DD32" s="65">
        <v>-221.2115987375972</v>
      </c>
      <c r="DE32" s="62">
        <v>62.558603468674249</v>
      </c>
      <c r="DF32" s="43">
        <v>60.00012790143542</v>
      </c>
      <c r="DG32" s="65">
        <v>2.5584755672388262</v>
      </c>
      <c r="DH32" s="62">
        <v>61.559384251006861</v>
      </c>
      <c r="DI32" s="43">
        <v>124.36150865866563</v>
      </c>
      <c r="DJ32" s="65">
        <v>-62.802124407658766</v>
      </c>
      <c r="DK32" s="62">
        <v>74.49819162787206</v>
      </c>
      <c r="DL32" s="43">
        <v>313.53203650931761</v>
      </c>
      <c r="DM32" s="65">
        <v>-239.03384488144556</v>
      </c>
      <c r="DN32" s="62">
        <v>64.088826475152871</v>
      </c>
      <c r="DO32" s="43">
        <v>32.62690260131486</v>
      </c>
      <c r="DP32" s="65">
        <v>31.461923873838007</v>
      </c>
      <c r="DQ32" s="62">
        <v>102.56371019104603</v>
      </c>
      <c r="DR32" s="43">
        <v>70.823937053637891</v>
      </c>
      <c r="DS32" s="65">
        <v>31.739773137408136</v>
      </c>
      <c r="DT32" s="62">
        <v>268.100015729478</v>
      </c>
      <c r="DU32" s="43">
        <v>107.29721472301676</v>
      </c>
      <c r="DV32" s="65">
        <v>160.80280100646121</v>
      </c>
      <c r="DW32" s="62">
        <v>78.099618160077455</v>
      </c>
      <c r="DX32" s="43">
        <v>67.727220752060262</v>
      </c>
      <c r="DY32" s="65">
        <v>10.372397408017193</v>
      </c>
      <c r="DZ32" s="62">
        <v>265.12275041666663</v>
      </c>
      <c r="EA32" s="43">
        <v>95.144585259122181</v>
      </c>
      <c r="EB32" s="65">
        <v>169.97816515754445</v>
      </c>
      <c r="EC32" s="62">
        <v>137.54754204281878</v>
      </c>
      <c r="ED32" s="43">
        <v>154.03500470925152</v>
      </c>
      <c r="EE32" s="65">
        <v>-16.487462666432766</v>
      </c>
      <c r="EF32" s="62">
        <v>79.033377187500008</v>
      </c>
      <c r="EG32" s="43">
        <v>20.393797156061016</v>
      </c>
      <c r="EH32" s="65">
        <v>58.639580031438982</v>
      </c>
      <c r="EI32" s="62">
        <v>266.53733489970301</v>
      </c>
      <c r="EJ32" s="43">
        <v>184.13545109334541</v>
      </c>
      <c r="EK32" s="65">
        <v>82.401883806357645</v>
      </c>
      <c r="EL32" s="62">
        <v>583.0723060453106</v>
      </c>
      <c r="EM32" s="43">
        <v>151.07157343171767</v>
      </c>
      <c r="EN32" s="65">
        <v>432.00073261359285</v>
      </c>
      <c r="EO32" s="62">
        <v>62.951029626484235</v>
      </c>
      <c r="EP32" s="43">
        <v>84.263945695993982</v>
      </c>
      <c r="EQ32" s="65">
        <v>-21.31291606950974</v>
      </c>
      <c r="ER32" s="62">
        <v>76.051698912500001</v>
      </c>
      <c r="ES32" s="43">
        <v>80.301257940981088</v>
      </c>
      <c r="ET32" s="65">
        <v>-4.249559028481098</v>
      </c>
      <c r="EU32" s="62">
        <v>66.505206705748208</v>
      </c>
      <c r="EV32" s="43">
        <v>101.77530358732238</v>
      </c>
      <c r="EW32" s="65">
        <v>-35.270096881574183</v>
      </c>
      <c r="EX32" s="62">
        <v>469.65764874760833</v>
      </c>
      <c r="EY32" s="43">
        <v>21.308549634865447</v>
      </c>
      <c r="EZ32" s="65">
        <v>448.34909911274292</v>
      </c>
      <c r="FA32" s="62">
        <v>72.632698221874364</v>
      </c>
      <c r="FB32" s="43">
        <v>183.11111796808791</v>
      </c>
      <c r="FC32" s="65">
        <v>-110.47841974621355</v>
      </c>
      <c r="FD32" s="62">
        <v>64.929190141502716</v>
      </c>
      <c r="FE32" s="43">
        <v>112.98536401195065</v>
      </c>
      <c r="FF32" s="65">
        <v>-48.05617387044795</v>
      </c>
      <c r="FG32" s="62">
        <v>69.322622981690557</v>
      </c>
      <c r="FH32" s="43">
        <v>37.394307655211037</v>
      </c>
      <c r="FI32" s="65">
        <v>31.928315326479524</v>
      </c>
      <c r="FJ32" s="62">
        <v>70.205659879957011</v>
      </c>
      <c r="FK32" s="43">
        <v>45.371512226666667</v>
      </c>
      <c r="FL32" s="65">
        <v>24.834147653290341</v>
      </c>
      <c r="FM32" s="62">
        <v>67.186850569960555</v>
      </c>
      <c r="FN32" s="43">
        <v>734.44714794172262</v>
      </c>
      <c r="FO32" s="65">
        <v>-667.26029737176214</v>
      </c>
      <c r="FP32" s="62">
        <v>64.499391421875018</v>
      </c>
      <c r="FQ32" s="43">
        <v>47.907957991938822</v>
      </c>
      <c r="FR32" s="65">
        <v>16.591433429936203</v>
      </c>
      <c r="FS32" s="62">
        <v>63.373422578168707</v>
      </c>
      <c r="FT32" s="43">
        <v>78.797956282061335</v>
      </c>
      <c r="FU32" s="65">
        <v>-15.424533703892626</v>
      </c>
      <c r="FV32" s="62">
        <v>105.1369737041384</v>
      </c>
      <c r="FW32" s="43">
        <v>269.71269869968091</v>
      </c>
      <c r="FX32" s="65">
        <v>-164.57572499554249</v>
      </c>
      <c r="FY32" s="62">
        <v>66.296824718972914</v>
      </c>
      <c r="FZ32" s="43">
        <v>112.29927812003223</v>
      </c>
      <c r="GA32" s="65">
        <v>-46.002453401059299</v>
      </c>
      <c r="GB32" s="62">
        <v>69.037389256335075</v>
      </c>
      <c r="GC32" s="43">
        <v>164.15822988625615</v>
      </c>
      <c r="GD32" s="65">
        <v>-95.120840629921076</v>
      </c>
      <c r="GE32" s="62">
        <v>66.154473312435186</v>
      </c>
      <c r="GF32" s="43">
        <v>800.64326996259592</v>
      </c>
      <c r="GG32" s="65">
        <v>-734.48879665016068</v>
      </c>
      <c r="GH32" s="62">
        <v>59.616874505113508</v>
      </c>
      <c r="GI32" s="43">
        <v>102.04219689871626</v>
      </c>
      <c r="GJ32" s="65">
        <v>-42.425322393602741</v>
      </c>
      <c r="GK32" s="62">
        <v>64.697079093734629</v>
      </c>
      <c r="GL32" s="43">
        <v>102.14381807200826</v>
      </c>
      <c r="GM32" s="65">
        <v>-37.446738978273615</v>
      </c>
      <c r="GN32" s="62">
        <v>80.231659781042481</v>
      </c>
      <c r="GO32" s="43">
        <v>103.55524128192104</v>
      </c>
      <c r="GP32" s="65">
        <v>-23.32358150087855</v>
      </c>
      <c r="GQ32" s="62">
        <v>169.39690939811641</v>
      </c>
      <c r="GR32" s="43">
        <v>44.572359717793205</v>
      </c>
      <c r="GS32" s="65">
        <v>124.82454968032319</v>
      </c>
      <c r="GT32" s="62">
        <v>118.26147222858874</v>
      </c>
      <c r="GU32" s="43">
        <v>78.591338518539771</v>
      </c>
      <c r="GV32" s="65">
        <v>39.670133710048965</v>
      </c>
      <c r="GW32" s="62">
        <v>71.383124363982091</v>
      </c>
      <c r="GX32" s="43">
        <v>86.370511126074078</v>
      </c>
      <c r="GY32" s="65">
        <v>-14.987386762091983</v>
      </c>
      <c r="GZ32" s="62">
        <v>1165.0302429519811</v>
      </c>
      <c r="HA32" s="43">
        <v>51.452506157228925</v>
      </c>
      <c r="HB32" s="65">
        <v>1113.5777367947521</v>
      </c>
      <c r="HC32" s="62">
        <v>142.04160837680183</v>
      </c>
      <c r="HD32" s="43">
        <v>75.366268890000015</v>
      </c>
      <c r="HE32" s="65">
        <v>66.675339486801818</v>
      </c>
      <c r="HF32" s="62">
        <v>75.631888789135786</v>
      </c>
      <c r="HG32" s="43">
        <v>225.83570641583279</v>
      </c>
      <c r="HH32" s="65">
        <v>-150.203817626697</v>
      </c>
      <c r="HI32" s="62">
        <v>63.914516012078806</v>
      </c>
      <c r="HJ32" s="43">
        <v>349.3995895083014</v>
      </c>
      <c r="HK32" s="65">
        <v>-285.48507349622258</v>
      </c>
      <c r="HL32" s="62">
        <v>76.165817515890481</v>
      </c>
      <c r="HM32" s="43">
        <v>259.07569253130254</v>
      </c>
      <c r="HN32" s="65">
        <v>-182.90987501541207</v>
      </c>
      <c r="HO32" s="62">
        <v>1333.7664673884626</v>
      </c>
      <c r="HP32" s="43">
        <v>282.32621085192972</v>
      </c>
      <c r="HQ32" s="65">
        <v>1051.4402565365331</v>
      </c>
      <c r="HR32" s="62">
        <v>147.67700299887389</v>
      </c>
      <c r="HS32" s="43">
        <v>45.533492366144863</v>
      </c>
      <c r="HT32" s="65">
        <v>102.143510632729</v>
      </c>
      <c r="HU32" s="62">
        <v>79.383453747669265</v>
      </c>
      <c r="HV32" s="43">
        <v>88.868097219999981</v>
      </c>
      <c r="HW32" s="65">
        <v>-9.4846434723307258</v>
      </c>
      <c r="HX32" s="62">
        <v>103.01506433268838</v>
      </c>
      <c r="HY32" s="43">
        <v>953.1106325716554</v>
      </c>
      <c r="HZ32" s="65">
        <v>-850.09556823896696</v>
      </c>
      <c r="IA32" s="62">
        <v>206.05077668423817</v>
      </c>
      <c r="IB32" s="43">
        <v>349.28191799684072</v>
      </c>
      <c r="IC32" s="65">
        <v>-143.23114131260252</v>
      </c>
      <c r="ID32" s="62">
        <v>179.36992448300481</v>
      </c>
      <c r="IE32" s="43">
        <v>41.501797417071529</v>
      </c>
      <c r="IF32" s="65">
        <v>137.86812706593329</v>
      </c>
      <c r="IG32" s="62">
        <v>883.65613393666217</v>
      </c>
      <c r="IH32" s="43">
        <v>126.3462786973837</v>
      </c>
      <c r="II32" s="65">
        <v>757.30985523927848</v>
      </c>
      <c r="IJ32" s="62">
        <v>195.94530010867808</v>
      </c>
      <c r="IK32" s="43">
        <v>306.76393278093019</v>
      </c>
      <c r="IL32" s="65">
        <v>-110.81863267225211</v>
      </c>
      <c r="IM32" s="62">
        <v>191.71833549002713</v>
      </c>
      <c r="IN32" s="43">
        <v>117.96130727744503</v>
      </c>
      <c r="IO32" s="65">
        <v>73.757028212582085</v>
      </c>
      <c r="IP32" s="62">
        <v>123.68986825763157</v>
      </c>
      <c r="IQ32" s="43">
        <v>81.323380467698172</v>
      </c>
      <c r="IR32" s="65">
        <v>42.366487789933416</v>
      </c>
      <c r="IS32" s="62">
        <v>1200.3876292029661</v>
      </c>
      <c r="IT32" s="43">
        <v>128.00690158436277</v>
      </c>
      <c r="IU32" s="65">
        <v>1072.3807276186033</v>
      </c>
      <c r="IV32" s="62">
        <v>487.39254757099638</v>
      </c>
      <c r="IW32" s="43">
        <v>465.61068083817878</v>
      </c>
      <c r="IX32" s="65">
        <v>21.781866732817562</v>
      </c>
      <c r="IY32" s="62">
        <v>589.18520423173902</v>
      </c>
      <c r="IZ32" s="43">
        <v>141.25710210760036</v>
      </c>
      <c r="JA32" s="65">
        <v>447.92810212413877</v>
      </c>
      <c r="JB32" s="62">
        <v>73.693358476233854</v>
      </c>
      <c r="JC32" s="43">
        <v>73.469266923597232</v>
      </c>
      <c r="JD32" s="65">
        <v>0.22409155263662012</v>
      </c>
      <c r="JE32" s="62">
        <v>108.0695175162747</v>
      </c>
      <c r="JF32" s="43">
        <v>283.52443975597566</v>
      </c>
      <c r="JG32" s="65">
        <v>-175.45492223970098</v>
      </c>
      <c r="JH32" s="62">
        <v>962.34417870411824</v>
      </c>
      <c r="JI32" s="43">
        <v>68.589355326164522</v>
      </c>
      <c r="JJ32" s="65">
        <v>893.7548233779537</v>
      </c>
      <c r="JK32" s="62">
        <v>84.370793486962384</v>
      </c>
      <c r="JL32" s="43">
        <v>65.402930963319619</v>
      </c>
      <c r="JM32" s="65">
        <v>18.967862523642765</v>
      </c>
      <c r="JN32" s="62">
        <v>100.9124052743136</v>
      </c>
      <c r="JO32" s="43">
        <v>67.671222431205791</v>
      </c>
      <c r="JP32" s="65">
        <v>33.241182843107794</v>
      </c>
      <c r="JQ32" s="62">
        <v>98.609842883236567</v>
      </c>
      <c r="JR32" s="43">
        <v>156.0337703334159</v>
      </c>
      <c r="JS32" s="65">
        <v>-57.423927450179328</v>
      </c>
      <c r="JT32" s="62">
        <v>2245.5940958381079</v>
      </c>
      <c r="JU32" s="43">
        <v>356.08694380798659</v>
      </c>
      <c r="JV32" s="65">
        <v>1889.507152030121</v>
      </c>
      <c r="JW32" s="62">
        <v>1733.0284211565431</v>
      </c>
      <c r="JX32" s="43">
        <v>92.844575000128515</v>
      </c>
      <c r="JY32" s="65">
        <v>1640.183846156415</v>
      </c>
      <c r="JZ32" s="62">
        <v>643.37781387006805</v>
      </c>
      <c r="KA32" s="43">
        <v>88.295574789054868</v>
      </c>
      <c r="KB32" s="65">
        <v>555.08223908101297</v>
      </c>
      <c r="KC32" s="62">
        <v>1609.7534198772396</v>
      </c>
      <c r="KD32" s="43">
        <v>69.859608007663482</v>
      </c>
      <c r="KE32" s="65">
        <v>1539.893811869576</v>
      </c>
      <c r="KF32" s="62">
        <v>858.02874387207078</v>
      </c>
      <c r="KG32" s="43">
        <v>147.54476997981038</v>
      </c>
      <c r="KH32" s="65">
        <v>710.48397389226045</v>
      </c>
      <c r="KI32" s="62">
        <v>1854.8883451635263</v>
      </c>
      <c r="KJ32" s="43">
        <v>161.32434950647519</v>
      </c>
      <c r="KK32" s="65">
        <v>1693.5639956570512</v>
      </c>
      <c r="KL32" s="62">
        <v>577.70257438635861</v>
      </c>
      <c r="KM32" s="43">
        <v>320.38674945677474</v>
      </c>
      <c r="KN32" s="65">
        <v>257.31582492958387</v>
      </c>
      <c r="KO32" s="62">
        <v>111.35098931370851</v>
      </c>
      <c r="KP32" s="43">
        <v>199.34125348321774</v>
      </c>
      <c r="KQ32" s="65">
        <v>-87.990264169509231</v>
      </c>
      <c r="KR32" s="62">
        <v>236.69665928954635</v>
      </c>
      <c r="KS32" s="43">
        <v>393.11163181344352</v>
      </c>
      <c r="KT32" s="65">
        <v>-156.41497252389718</v>
      </c>
      <c r="KU32" s="62">
        <v>409.120719821639</v>
      </c>
      <c r="KV32" s="43">
        <v>105.15911096049642</v>
      </c>
      <c r="KW32" s="65">
        <v>303.96160886114251</v>
      </c>
      <c r="KX32" s="62">
        <v>298.52746428853476</v>
      </c>
      <c r="KY32" s="43">
        <v>45.261244143341862</v>
      </c>
      <c r="KZ32" s="65">
        <v>253.26622014519293</v>
      </c>
      <c r="LA32" s="62">
        <v>317.00413062922718</v>
      </c>
      <c r="LB32" s="43">
        <v>382.71714214717031</v>
      </c>
      <c r="LC32" s="65">
        <v>-65.713011517943173</v>
      </c>
      <c r="LD32" s="62">
        <v>515.34600594392725</v>
      </c>
      <c r="LE32" s="43">
        <v>396.08195645512126</v>
      </c>
      <c r="LF32" s="65">
        <v>119.26404948880604</v>
      </c>
      <c r="LG32" s="62">
        <v>1471.7239975852654</v>
      </c>
      <c r="LH32" s="43">
        <v>690.69527797307535</v>
      </c>
      <c r="LI32" s="65">
        <v>781.02871961219012</v>
      </c>
      <c r="LJ32" s="62">
        <v>107.10540497804293</v>
      </c>
      <c r="LK32" s="43">
        <v>105.85103546759738</v>
      </c>
      <c r="LL32" s="65">
        <v>1.2543695104455441</v>
      </c>
      <c r="LM32" s="62">
        <v>1401.0095505696452</v>
      </c>
      <c r="LN32" s="43">
        <v>104.48434237418122</v>
      </c>
      <c r="LO32" s="65">
        <v>1296.5252081954641</v>
      </c>
      <c r="LP32" s="62">
        <v>752.65484049203246</v>
      </c>
      <c r="LQ32" s="43">
        <v>63.561883779577236</v>
      </c>
      <c r="LR32" s="65">
        <v>689.09295671245536</v>
      </c>
      <c r="LS32" s="62">
        <v>748.04697483311816</v>
      </c>
      <c r="LT32" s="43">
        <v>881.98634925604688</v>
      </c>
      <c r="LU32" s="65">
        <v>-133.93937442292875</v>
      </c>
      <c r="LV32" s="62">
        <v>1092.1332758587389</v>
      </c>
      <c r="LW32" s="43">
        <v>175.34284363460583</v>
      </c>
      <c r="LX32" s="65">
        <v>916.79043222413304</v>
      </c>
      <c r="LY32" s="62">
        <v>378.97985410541645</v>
      </c>
      <c r="LZ32" s="43">
        <v>92.396510607249851</v>
      </c>
      <c r="MA32" s="65">
        <v>286.58334349816658</v>
      </c>
      <c r="MB32" s="62">
        <v>1426.1846855299254</v>
      </c>
      <c r="MC32" s="43">
        <v>625.32310480630827</v>
      </c>
      <c r="MD32" s="65">
        <v>800.86158072361707</v>
      </c>
      <c r="ME32" s="62">
        <v>465.39690568634524</v>
      </c>
      <c r="MF32" s="43">
        <v>482.18351080313886</v>
      </c>
      <c r="MG32" s="65">
        <v>-16.786605116793588</v>
      </c>
      <c r="MH32" s="62">
        <v>447.21554457391886</v>
      </c>
      <c r="MI32" s="43">
        <v>195.85699825770249</v>
      </c>
      <c r="MJ32" s="65">
        <v>251.35854631621632</v>
      </c>
      <c r="MK32" s="62">
        <v>2278.8746669411762</v>
      </c>
      <c r="ML32" s="43">
        <v>468.58817068972803</v>
      </c>
      <c r="MM32" s="65">
        <v>1810.2864962514479</v>
      </c>
      <c r="MN32" s="62">
        <v>427.27261610602648</v>
      </c>
      <c r="MO32" s="43">
        <v>464.01764562761389</v>
      </c>
      <c r="MP32" s="65">
        <v>-36.745029521587313</v>
      </c>
      <c r="MQ32" s="62">
        <v>1664.9644156317183</v>
      </c>
      <c r="MR32" s="43">
        <v>301.22766198974858</v>
      </c>
      <c r="MS32" s="65">
        <v>1363.7367536419699</v>
      </c>
      <c r="MT32" s="62">
        <v>2430.2522352397177</v>
      </c>
      <c r="MU32" s="43">
        <v>1141.5129133486339</v>
      </c>
      <c r="MV32" s="65">
        <v>1288.7393218910838</v>
      </c>
      <c r="MW32" s="62">
        <v>992.13688055426985</v>
      </c>
      <c r="MX32" s="43">
        <v>1880.8885349437965</v>
      </c>
      <c r="MY32" s="65">
        <v>-888.75165438952661</v>
      </c>
      <c r="MZ32" s="62">
        <v>1783.9104074920865</v>
      </c>
      <c r="NA32" s="43">
        <v>1099.3952594842203</v>
      </c>
      <c r="NB32" s="65">
        <v>684.51514800786617</v>
      </c>
      <c r="NC32" s="62">
        <v>1923.4822948952367</v>
      </c>
      <c r="ND32" s="43">
        <v>1326.4407711816596</v>
      </c>
      <c r="NE32" s="65">
        <v>597.04152371357736</v>
      </c>
      <c r="NF32" s="62">
        <v>2565.7935122629392</v>
      </c>
      <c r="NG32" s="43">
        <v>650.09946239284409</v>
      </c>
      <c r="NH32" s="65">
        <v>1915.6940498700956</v>
      </c>
      <c r="NI32" s="62">
        <v>967.02311845605357</v>
      </c>
      <c r="NJ32" s="43">
        <v>551.41027291933619</v>
      </c>
      <c r="NK32" s="65">
        <v>415.61284553671749</v>
      </c>
      <c r="NL32" s="62">
        <v>2169.3066669798641</v>
      </c>
      <c r="NM32" s="43">
        <v>668.77774489478327</v>
      </c>
      <c r="NN32" s="65">
        <v>1500.5289220850809</v>
      </c>
      <c r="NO32" s="62">
        <v>1941.0656377885298</v>
      </c>
      <c r="NP32" s="43">
        <v>356.77187908659312</v>
      </c>
      <c r="NQ32" s="65">
        <v>1584.2937587019367</v>
      </c>
      <c r="NR32" s="62">
        <v>782.08355550620763</v>
      </c>
      <c r="NS32" s="43">
        <v>664.91357938886574</v>
      </c>
      <c r="NT32" s="65">
        <v>117.16997611734189</v>
      </c>
      <c r="NU32" s="62">
        <v>1017.6600741463729</v>
      </c>
      <c r="NV32" s="43">
        <v>609.9113271185463</v>
      </c>
      <c r="NW32" s="65">
        <v>407.74874702782665</v>
      </c>
      <c r="NX32" s="62">
        <v>1092.426717413977</v>
      </c>
      <c r="NY32" s="43">
        <v>1072.7783698228864</v>
      </c>
      <c r="NZ32" s="65">
        <v>19.648347591090669</v>
      </c>
      <c r="OA32" s="62">
        <v>893.59320024988074</v>
      </c>
      <c r="OB32" s="43">
        <v>751.6397323850789</v>
      </c>
      <c r="OC32" s="65">
        <v>141.95346786480184</v>
      </c>
      <c r="OD32" s="62">
        <v>3146.7468737439094</v>
      </c>
      <c r="OE32" s="43">
        <v>1320.0898376728062</v>
      </c>
      <c r="OF32" s="65">
        <v>1826.6570360711032</v>
      </c>
      <c r="OG32" s="62">
        <v>716.51125287309924</v>
      </c>
      <c r="OH32" s="43">
        <v>625.65627035316174</v>
      </c>
      <c r="OI32" s="65">
        <v>90.854982519937494</v>
      </c>
      <c r="OJ32" s="62">
        <v>1738.6092187827128</v>
      </c>
      <c r="OK32" s="43">
        <v>801.70839150604172</v>
      </c>
      <c r="OL32" s="65">
        <v>936.90082727667107</v>
      </c>
      <c r="OM32" s="62">
        <v>716.37389096096172</v>
      </c>
      <c r="ON32" s="43">
        <v>1328.5768723391902</v>
      </c>
      <c r="OO32" s="65">
        <v>-612.20298137822851</v>
      </c>
      <c r="OP32" s="62">
        <v>1348.4286544972479</v>
      </c>
      <c r="OQ32" s="43">
        <v>1394.499616399461</v>
      </c>
      <c r="OR32" s="65">
        <v>-46.070961902213185</v>
      </c>
      <c r="OS32" s="62">
        <v>793.74597074032147</v>
      </c>
      <c r="OT32" s="43">
        <v>795.22477647876053</v>
      </c>
      <c r="OU32" s="65">
        <v>-1.478805738439064</v>
      </c>
      <c r="OV32" s="62">
        <v>1469.7633461500448</v>
      </c>
      <c r="OW32" s="43">
        <v>558.06781420995082</v>
      </c>
      <c r="OX32" s="65">
        <v>911.69553194009393</v>
      </c>
      <c r="OY32" s="62">
        <v>1489.5703486792879</v>
      </c>
      <c r="OZ32" s="43">
        <v>962.0049890098129</v>
      </c>
      <c r="PA32" s="65">
        <v>527.56535966947501</v>
      </c>
      <c r="PB32" s="62">
        <v>856.49472253035947</v>
      </c>
      <c r="PC32" s="43">
        <v>356.6817560668336</v>
      </c>
      <c r="PD32" s="65">
        <v>499.81296646352587</v>
      </c>
      <c r="PE32" s="62">
        <v>4862.4866712914472</v>
      </c>
      <c r="PF32" s="43">
        <v>793.23449338088415</v>
      </c>
      <c r="PG32" s="65">
        <v>4069.2521779105632</v>
      </c>
      <c r="PH32" s="62">
        <v>521.41695727529554</v>
      </c>
      <c r="PI32" s="43">
        <v>493.44904880349094</v>
      </c>
      <c r="PJ32" s="65">
        <v>27.967908471804606</v>
      </c>
      <c r="PK32" s="62">
        <v>2260.0317266791635</v>
      </c>
      <c r="PL32" s="43">
        <v>1548.8659585588459</v>
      </c>
      <c r="PM32" s="65">
        <v>711.16576812031758</v>
      </c>
      <c r="PN32" s="62">
        <v>2150.020346924387</v>
      </c>
      <c r="PO32" s="43">
        <v>1040.9038488467245</v>
      </c>
      <c r="PP32" s="65">
        <v>1109.1164980776625</v>
      </c>
      <c r="PQ32" s="62">
        <v>2189.0858564445743</v>
      </c>
      <c r="PR32" s="43">
        <v>430.09026211265814</v>
      </c>
      <c r="PS32" s="65">
        <v>1758.9955943319162</v>
      </c>
      <c r="PT32" s="62">
        <v>3414.1414127763173</v>
      </c>
      <c r="PU32" s="43">
        <v>2494.7160267841477</v>
      </c>
      <c r="PV32" s="65">
        <v>919.42538599216959</v>
      </c>
      <c r="PW32" s="62">
        <v>739.57291236216201</v>
      </c>
      <c r="PX32" s="43">
        <v>645.19671560124948</v>
      </c>
      <c r="PY32" s="65">
        <v>94.376196760912535</v>
      </c>
      <c r="PZ32" s="62">
        <v>1363.9119222755326</v>
      </c>
      <c r="QA32" s="43">
        <v>537.28925054546437</v>
      </c>
      <c r="QB32" s="65">
        <v>826.62267173006819</v>
      </c>
      <c r="QC32" s="62">
        <v>995.74132290141597</v>
      </c>
      <c r="QD32" s="43">
        <v>1245.7404518765238</v>
      </c>
      <c r="QE32" s="65">
        <v>-249.99912897510785</v>
      </c>
      <c r="QF32" s="62">
        <v>1315.7911169649651</v>
      </c>
      <c r="QG32" s="43">
        <v>718.89045304389708</v>
      </c>
      <c r="QH32" s="65">
        <v>596.90066392106803</v>
      </c>
      <c r="QI32" s="62">
        <v>2195.0846452326782</v>
      </c>
      <c r="QJ32" s="43">
        <v>369.20546076021537</v>
      </c>
      <c r="QK32" s="65">
        <v>1825.8791844724628</v>
      </c>
      <c r="QL32" s="62">
        <v>1220.9272954224382</v>
      </c>
      <c r="QM32" s="43">
        <v>1073.8521507014357</v>
      </c>
      <c r="QN32" s="65">
        <v>147.07514472100252</v>
      </c>
      <c r="QO32" s="62">
        <v>1088.3790353197994</v>
      </c>
      <c r="QP32" s="43">
        <v>1343.3129623341154</v>
      </c>
      <c r="QQ32" s="65">
        <v>-254.93392701431594</v>
      </c>
      <c r="QR32" s="62">
        <v>763.67221886281675</v>
      </c>
      <c r="QS32" s="43">
        <v>1163.8685005163002</v>
      </c>
      <c r="QT32" s="65">
        <v>-400.19628165348342</v>
      </c>
      <c r="QU32" s="62">
        <v>2828.081547814003</v>
      </c>
      <c r="QV32" s="43">
        <v>1959.6626501169808</v>
      </c>
      <c r="QW32" s="65">
        <v>868.4188976970222</v>
      </c>
      <c r="QX32" s="62">
        <v>845.92982755326739</v>
      </c>
      <c r="QY32" s="43">
        <v>996.30189523271656</v>
      </c>
      <c r="QZ32" s="65">
        <v>-150.37206767944917</v>
      </c>
      <c r="RA32" s="62">
        <v>565.80282258595321</v>
      </c>
      <c r="RB32" s="43">
        <v>699.80956696943986</v>
      </c>
      <c r="RC32" s="65">
        <v>-134.00674438348665</v>
      </c>
      <c r="RD32" s="62">
        <v>443.21404462413398</v>
      </c>
      <c r="RE32" s="43">
        <v>959.7873406407092</v>
      </c>
      <c r="RF32" s="65">
        <v>-516.57329601657523</v>
      </c>
      <c r="RG32" s="62">
        <v>3077.7460702071048</v>
      </c>
      <c r="RH32" s="43">
        <v>1821.6452662755378</v>
      </c>
      <c r="RI32" s="65">
        <v>1256.100803931567</v>
      </c>
      <c r="RJ32" s="62">
        <v>749.72486948453366</v>
      </c>
      <c r="RK32" s="43">
        <v>1064.4598194494808</v>
      </c>
      <c r="RL32" s="65">
        <v>-314.73494996494719</v>
      </c>
      <c r="RM32" s="62">
        <v>394.46432454963514</v>
      </c>
      <c r="RN32" s="43">
        <v>648.57922584713549</v>
      </c>
      <c r="RO32" s="65">
        <v>-254.11490129750035</v>
      </c>
      <c r="RP32" s="62">
        <v>630.9804844991362</v>
      </c>
      <c r="RQ32" s="43">
        <v>739.47751491668885</v>
      </c>
      <c r="RR32" s="65">
        <v>-108.49703041755265</v>
      </c>
      <c r="RS32" s="62">
        <v>608.8042029140048</v>
      </c>
      <c r="RT32" s="43">
        <v>260.40769633140985</v>
      </c>
      <c r="RU32" s="65">
        <v>348.39650658259495</v>
      </c>
      <c r="RV32" s="62">
        <v>480.589132513594</v>
      </c>
      <c r="RW32" s="43">
        <v>589.24619290458145</v>
      </c>
      <c r="RX32" s="65">
        <v>-108.65706039098745</v>
      </c>
      <c r="RY32" s="62">
        <v>1317.5723408318872</v>
      </c>
      <c r="RZ32" s="43">
        <v>925.49137897102128</v>
      </c>
      <c r="SA32" s="65">
        <v>392.08096186086595</v>
      </c>
      <c r="SB32" s="62">
        <v>1329.8249590988814</v>
      </c>
      <c r="SC32" s="43">
        <v>966.7772364163975</v>
      </c>
      <c r="SD32" s="65">
        <v>363.04772268248394</v>
      </c>
      <c r="SE32" s="62">
        <v>355.28079630385747</v>
      </c>
      <c r="SF32" s="43">
        <v>928.52448412085619</v>
      </c>
      <c r="SG32" s="65">
        <v>-573.24368781699877</v>
      </c>
      <c r="SH32" s="62">
        <v>930.42913605213641</v>
      </c>
      <c r="SI32" s="43">
        <v>507.55102943647171</v>
      </c>
      <c r="SJ32" s="65">
        <v>422.87810661566471</v>
      </c>
      <c r="SK32" s="62">
        <v>917.23188431017013</v>
      </c>
      <c r="SL32" s="43">
        <v>473.01495834930222</v>
      </c>
      <c r="SM32" s="65">
        <v>444.21692596086791</v>
      </c>
      <c r="SN32" s="62">
        <v>473.56719753104835</v>
      </c>
      <c r="SO32" s="43">
        <v>858.45506547435855</v>
      </c>
      <c r="SP32" s="65">
        <v>-384.8878679433102</v>
      </c>
      <c r="SQ32" s="62">
        <v>1064.3624985721624</v>
      </c>
      <c r="SR32" s="43">
        <v>796.73144087932678</v>
      </c>
      <c r="SS32" s="65">
        <v>267.63105769283561</v>
      </c>
      <c r="ST32" s="62">
        <v>633.45935809032869</v>
      </c>
      <c r="SU32" s="43">
        <v>626.38428572856287</v>
      </c>
      <c r="SV32" s="65">
        <v>7.0750723617658196</v>
      </c>
      <c r="SW32" s="62">
        <v>712.75730680429217</v>
      </c>
      <c r="SX32" s="43">
        <v>753.34841721359453</v>
      </c>
      <c r="SY32" s="65">
        <v>-40.59111040930236</v>
      </c>
      <c r="SZ32" s="62">
        <v>1609.686563289358</v>
      </c>
      <c r="TA32" s="43">
        <v>1057.8344687923066</v>
      </c>
      <c r="TB32" s="65">
        <v>551.85209449705144</v>
      </c>
      <c r="TC32" s="62">
        <v>1061.0964114027427</v>
      </c>
      <c r="TD32" s="43">
        <v>651.74270734043807</v>
      </c>
      <c r="TE32" s="65">
        <v>409.35370406230459</v>
      </c>
      <c r="TF32" s="62">
        <v>3690.4012538247043</v>
      </c>
      <c r="TG32" s="43">
        <v>890.81482003389101</v>
      </c>
      <c r="TH32" s="65">
        <v>2799.5864337908133</v>
      </c>
      <c r="TI32" s="62">
        <v>2692.1315533341835</v>
      </c>
      <c r="TJ32" s="43">
        <v>1889.6076495730877</v>
      </c>
      <c r="TK32" s="65">
        <v>802.52390376109588</v>
      </c>
      <c r="TL32" s="62">
        <v>4131.4984461057938</v>
      </c>
      <c r="TM32" s="43">
        <v>3527.9041658426841</v>
      </c>
      <c r="TN32" s="65">
        <v>603.59428026310979</v>
      </c>
      <c r="TO32" s="62">
        <v>2068.7943995132828</v>
      </c>
      <c r="TP32" s="43">
        <v>1517.4553522751007</v>
      </c>
      <c r="TQ32" s="65">
        <v>551.33904723818205</v>
      </c>
      <c r="TR32" s="62">
        <v>2866.6451232467934</v>
      </c>
      <c r="TS32" s="43">
        <v>1333.0653545519449</v>
      </c>
      <c r="TT32" s="65">
        <v>1533.5797686948486</v>
      </c>
      <c r="TU32" s="62">
        <v>2152.0758658658688</v>
      </c>
      <c r="TV32" s="43">
        <v>2144.5085595056908</v>
      </c>
      <c r="TW32" s="65">
        <v>7.5673063601780086</v>
      </c>
      <c r="TX32" s="62">
        <v>2104.6692608884014</v>
      </c>
      <c r="TY32" s="43">
        <v>639.12769292417681</v>
      </c>
      <c r="TZ32" s="65">
        <v>1465.5415679642247</v>
      </c>
      <c r="UA32" s="62">
        <v>1417.2603872413861</v>
      </c>
      <c r="UB32" s="43">
        <v>1254.8587647784786</v>
      </c>
      <c r="UC32" s="65">
        <v>162.40162246290743</v>
      </c>
      <c r="UD32" s="62">
        <v>3732.8775624643649</v>
      </c>
      <c r="UE32" s="43">
        <v>1760.2304373362103</v>
      </c>
      <c r="UF32" s="65">
        <v>1972.6471251281546</v>
      </c>
      <c r="UG32" s="62">
        <v>1376.6628756875152</v>
      </c>
      <c r="UH32" s="43">
        <v>885.3506981897749</v>
      </c>
      <c r="UI32" s="65">
        <v>491.31217749774032</v>
      </c>
      <c r="UJ32" s="62">
        <v>1372.747189208098</v>
      </c>
      <c r="UK32" s="43">
        <v>918.53346470730685</v>
      </c>
      <c r="UL32" s="65">
        <v>454.21372450079116</v>
      </c>
      <c r="UM32" s="62">
        <v>1506.9208063632248</v>
      </c>
      <c r="UN32" s="43">
        <v>899.03859525068503</v>
      </c>
      <c r="UO32" s="65">
        <v>607.88221111253972</v>
      </c>
      <c r="UP32" s="62">
        <v>1885.075662204099</v>
      </c>
      <c r="UQ32" s="43">
        <v>1163.4464689918013</v>
      </c>
      <c r="UR32" s="65">
        <v>721.62919321229765</v>
      </c>
      <c r="US32" s="62">
        <v>1186.1489348316641</v>
      </c>
      <c r="UT32" s="43">
        <v>910.29465735577742</v>
      </c>
      <c r="UU32" s="65">
        <v>275.85427747588665</v>
      </c>
      <c r="UV32" s="62">
        <v>585.74198582745294</v>
      </c>
      <c r="UW32" s="43">
        <v>975.94187328363842</v>
      </c>
      <c r="UX32" s="65">
        <v>-390.19988745618548</v>
      </c>
      <c r="UY32" s="62">
        <v>1608.5861773298029</v>
      </c>
      <c r="UZ32" s="43">
        <v>733.50199047675369</v>
      </c>
      <c r="VA32" s="65">
        <v>875.08418685304923</v>
      </c>
      <c r="VB32" s="62">
        <v>1338.6096228129322</v>
      </c>
      <c r="VC32" s="43">
        <v>975.82144340188916</v>
      </c>
      <c r="VD32" s="65">
        <v>362.78817941104307</v>
      </c>
      <c r="VE32" s="62">
        <v>1857.5062021067379</v>
      </c>
      <c r="VF32" s="43">
        <v>614.90192167385726</v>
      </c>
      <c r="VG32" s="65">
        <v>1242.6042804328806</v>
      </c>
      <c r="VH32" s="62">
        <v>1260.0430217467208</v>
      </c>
      <c r="VI32" s="43">
        <v>1114.1145496663607</v>
      </c>
      <c r="VJ32" s="65">
        <v>145.92847208036005</v>
      </c>
      <c r="VK32" s="62">
        <v>1263.9243547566782</v>
      </c>
      <c r="VL32" s="43">
        <v>804.28231105954922</v>
      </c>
      <c r="VM32" s="65">
        <v>459.642043697129</v>
      </c>
      <c r="VN32" s="62">
        <v>2189.9192862209111</v>
      </c>
      <c r="VO32" s="43">
        <v>2395.8731735856377</v>
      </c>
      <c r="VP32" s="65">
        <v>-205.9538873647266</v>
      </c>
      <c r="VQ32" s="62">
        <v>1188.440234021677</v>
      </c>
      <c r="VR32" s="43">
        <v>990.81402671408205</v>
      </c>
      <c r="VS32" s="65">
        <v>197.626207307595</v>
      </c>
      <c r="VT32" s="62">
        <v>2814.3519199867296</v>
      </c>
      <c r="VU32" s="43">
        <v>1218.8212135521767</v>
      </c>
      <c r="VV32" s="65">
        <v>1595.5307064345529</v>
      </c>
      <c r="VW32" s="62">
        <v>2294.5684742277904</v>
      </c>
      <c r="VX32" s="43">
        <v>651.99409121472138</v>
      </c>
      <c r="VY32" s="65">
        <v>1642.5743830130691</v>
      </c>
      <c r="VZ32" s="62">
        <v>2540.6829328842614</v>
      </c>
      <c r="WA32" s="43">
        <v>2435.5659223950188</v>
      </c>
      <c r="WB32" s="65">
        <v>105.1170104892426</v>
      </c>
      <c r="WC32" s="62">
        <v>1827.1925464702558</v>
      </c>
      <c r="WD32" s="43">
        <v>1580.5954591732641</v>
      </c>
      <c r="WE32" s="65">
        <v>246.59708729699173</v>
      </c>
      <c r="WF32" s="62">
        <v>1160.6589806500665</v>
      </c>
      <c r="WG32" s="43">
        <v>807.50875560057079</v>
      </c>
      <c r="WH32" s="65">
        <v>353.1502250494957</v>
      </c>
      <c r="WI32" s="62">
        <v>2831.9775175066789</v>
      </c>
      <c r="WJ32" s="43">
        <v>2415.1415804491148</v>
      </c>
      <c r="WK32" s="65">
        <v>416.83593705756402</v>
      </c>
      <c r="WL32" s="62">
        <v>3158.8080565399127</v>
      </c>
      <c r="WM32" s="43">
        <v>1110.250347486339</v>
      </c>
      <c r="WN32" s="65">
        <v>2048.5577090535735</v>
      </c>
      <c r="WO32" s="62">
        <v>4126.6684063349157</v>
      </c>
      <c r="WP32" s="43">
        <v>1736.6958850678127</v>
      </c>
      <c r="WQ32" s="65">
        <v>2389.9725212671028</v>
      </c>
      <c r="WR32" s="62">
        <v>916.15954957345969</v>
      </c>
      <c r="WS32" s="43">
        <v>1693.2942611371595</v>
      </c>
      <c r="WT32" s="65">
        <v>-777.13471156369985</v>
      </c>
      <c r="WU32" s="62">
        <v>9919.4117638872522</v>
      </c>
      <c r="WV32" s="43">
        <v>2144.4887153144687</v>
      </c>
      <c r="WW32" s="65">
        <v>7774.923048572784</v>
      </c>
      <c r="WX32" s="62">
        <v>1089.1486074877648</v>
      </c>
      <c r="WY32" s="43">
        <v>934.61376658023721</v>
      </c>
      <c r="WZ32" s="65">
        <v>154.53484090752761</v>
      </c>
      <c r="XA32" s="62">
        <v>1966.6820117861366</v>
      </c>
      <c r="XB32" s="43">
        <v>3064.5968796553052</v>
      </c>
      <c r="XC32" s="65">
        <v>-1097.9148678691686</v>
      </c>
      <c r="XD32" s="62">
        <v>804.51040274625666</v>
      </c>
      <c r="XE32" s="43">
        <v>1368.5761505967546</v>
      </c>
      <c r="XF32" s="65">
        <v>-564.06574785049793</v>
      </c>
      <c r="XG32" s="62">
        <v>4927.6616897486883</v>
      </c>
      <c r="XH32" s="43">
        <v>2184.0069600942611</v>
      </c>
      <c r="XI32" s="65">
        <v>2743.6547296544272</v>
      </c>
      <c r="XJ32" s="62">
        <v>991.14982427618907</v>
      </c>
      <c r="XK32" s="43">
        <v>1072.977299672963</v>
      </c>
      <c r="XL32" s="65">
        <v>-81.827475396773934</v>
      </c>
      <c r="XM32" s="62">
        <v>1227.1015380926769</v>
      </c>
      <c r="XN32" s="43">
        <v>1204.0662852273579</v>
      </c>
      <c r="XO32" s="65">
        <v>23.03525286531908</v>
      </c>
      <c r="XP32" s="62">
        <v>1507.535951903998</v>
      </c>
      <c r="XQ32" s="43">
        <v>2052.1243781590488</v>
      </c>
      <c r="XR32" s="65">
        <v>-544.58842625505076</v>
      </c>
      <c r="XS32" s="62">
        <v>603.52331542736351</v>
      </c>
      <c r="XT32" s="43">
        <v>1020.0289622487247</v>
      </c>
      <c r="XU32" s="65">
        <v>-416.50564682136121</v>
      </c>
      <c r="XV32" s="62">
        <v>726.80475497086877</v>
      </c>
      <c r="XW32" s="43">
        <v>932.30692458733097</v>
      </c>
      <c r="XX32" s="65">
        <v>-205.5021696164622</v>
      </c>
      <c r="XY32" s="62">
        <v>1588.0776564340451</v>
      </c>
      <c r="XZ32" s="43">
        <v>1615.0518998819462</v>
      </c>
      <c r="YA32" s="65">
        <v>-26.974243447901017</v>
      </c>
      <c r="YB32" s="62">
        <v>1431.8864246753233</v>
      </c>
      <c r="YC32" s="43">
        <v>2234.7580164283036</v>
      </c>
      <c r="YD32" s="65">
        <v>-802.87159175298029</v>
      </c>
      <c r="YE32" s="62">
        <v>4837.1385116415186</v>
      </c>
      <c r="YF32" s="43">
        <v>1309.2807396791568</v>
      </c>
      <c r="YG32" s="65">
        <v>3527.8577719623618</v>
      </c>
      <c r="YH32" s="62">
        <v>1939.9535593699588</v>
      </c>
      <c r="YI32" s="43">
        <v>826.07471918745705</v>
      </c>
      <c r="YJ32" s="65">
        <v>1113.8788401825018</v>
      </c>
      <c r="YK32" s="62">
        <v>1260.3057555676862</v>
      </c>
      <c r="YL32" s="43">
        <v>1851.5024266688199</v>
      </c>
      <c r="YM32" s="65">
        <v>-591.19667110113369</v>
      </c>
      <c r="YN32" s="62">
        <v>3196.9375978702124</v>
      </c>
      <c r="YO32" s="43">
        <v>789.75547680124646</v>
      </c>
      <c r="YP32" s="65">
        <v>2407.1821210689659</v>
      </c>
      <c r="YQ32" s="62">
        <v>2742.2291369687837</v>
      </c>
      <c r="YR32" s="43">
        <v>551.2853262601393</v>
      </c>
      <c r="YS32" s="65">
        <v>2190.9438107086444</v>
      </c>
      <c r="YT32" s="62">
        <v>2455.4162684188241</v>
      </c>
      <c r="YU32" s="43">
        <v>1390.3094709676111</v>
      </c>
      <c r="YV32" s="65">
        <v>1065.106797451213</v>
      </c>
      <c r="YW32" s="62">
        <v>9872.5610438926542</v>
      </c>
      <c r="YX32" s="43">
        <v>902.80061904213903</v>
      </c>
      <c r="YY32" s="65">
        <v>8969.7604248505158</v>
      </c>
      <c r="YZ32" s="62">
        <v>1307.9094563354929</v>
      </c>
      <c r="ZA32" s="43">
        <v>543.20325596822374</v>
      </c>
      <c r="ZB32" s="65">
        <v>764.70620036726916</v>
      </c>
      <c r="ZC32" s="62">
        <v>8269.0255703021903</v>
      </c>
      <c r="ZD32" s="43">
        <v>1852.9613202347052</v>
      </c>
      <c r="ZE32" s="65">
        <v>6416.0642500674849</v>
      </c>
      <c r="ZF32" s="62">
        <v>5214.940788055208</v>
      </c>
      <c r="ZG32" s="43">
        <v>2003.5512390767233</v>
      </c>
      <c r="ZH32" s="65">
        <v>3211.3895489784845</v>
      </c>
      <c r="ZI32" s="62">
        <v>1952.8684622804019</v>
      </c>
      <c r="ZJ32" s="43">
        <v>987.31762287787978</v>
      </c>
      <c r="ZK32" s="65">
        <v>965.55083940252212</v>
      </c>
      <c r="ZL32" s="62">
        <v>1373.2217570902719</v>
      </c>
      <c r="ZM32" s="43">
        <v>1197.8184353654458</v>
      </c>
      <c r="ZN32" s="65">
        <v>175.40332172482613</v>
      </c>
      <c r="ZO32" s="87">
        <v>7585.4418541766318</v>
      </c>
      <c r="ZP32" s="78">
        <v>983.36238680428323</v>
      </c>
      <c r="ZQ32" s="90">
        <v>6602.0794673723485</v>
      </c>
      <c r="ZR32" s="87">
        <v>1086.4302001811102</v>
      </c>
      <c r="ZS32" s="78">
        <v>1190.5798103645648</v>
      </c>
      <c r="ZT32" s="90">
        <v>-104.14961018345457</v>
      </c>
      <c r="ZU32" s="87">
        <v>2839.1848748645125</v>
      </c>
      <c r="ZV32" s="78">
        <v>1485.671808146227</v>
      </c>
      <c r="ZW32" s="90">
        <v>1353.5130667182855</v>
      </c>
      <c r="ZX32" s="87">
        <v>622.90155490682844</v>
      </c>
      <c r="ZY32" s="78">
        <v>1234.4157577811361</v>
      </c>
      <c r="ZZ32" s="90">
        <v>-611.51420287430767</v>
      </c>
      <c r="AAA32" s="87">
        <v>2032.1659166911522</v>
      </c>
      <c r="AAB32" s="78">
        <v>1776.0498625006846</v>
      </c>
      <c r="AAC32" s="90">
        <v>256.11605419046759</v>
      </c>
      <c r="AAD32" s="87">
        <v>1029.5919822929484</v>
      </c>
      <c r="AAE32" s="78">
        <v>853.07069384152464</v>
      </c>
      <c r="AAF32" s="90">
        <v>176.52128845142374</v>
      </c>
      <c r="AAG32" s="87">
        <v>813.5010982259264</v>
      </c>
      <c r="AAH32" s="78">
        <v>2320.6580085095952</v>
      </c>
      <c r="AAI32" s="90">
        <v>-1507.1569102836688</v>
      </c>
      <c r="AAJ32" s="87">
        <v>1010.1586378921619</v>
      </c>
      <c r="AAK32" s="78">
        <v>1159.4741254413721</v>
      </c>
      <c r="AAL32" s="90">
        <v>-149.31548754921016</v>
      </c>
      <c r="AAM32" s="87">
        <v>758.38383301760621</v>
      </c>
      <c r="AAN32" s="78">
        <v>1547.3210717439615</v>
      </c>
      <c r="AAO32" s="90">
        <v>-788.9372387263553</v>
      </c>
      <c r="AAP32" s="87">
        <v>2293.7258799801562</v>
      </c>
      <c r="AAQ32" s="78">
        <v>1432.4676752406676</v>
      </c>
      <c r="AAR32" s="90">
        <v>861.25820473948852</v>
      </c>
      <c r="AAS32" s="87">
        <v>1672.5900721734488</v>
      </c>
      <c r="AAT32" s="78">
        <v>1313.3134998531334</v>
      </c>
      <c r="AAU32" s="90">
        <v>359.27657232031538</v>
      </c>
      <c r="AAV32" s="87">
        <v>890.56378555997344</v>
      </c>
      <c r="AAW32" s="78">
        <v>1988.7059387352379</v>
      </c>
      <c r="AAX32" s="90">
        <v>-1098.1421531752644</v>
      </c>
      <c r="AAY32" s="87">
        <v>1232.7552294949646</v>
      </c>
      <c r="AAZ32" s="78">
        <v>1775.2234324165738</v>
      </c>
      <c r="ABA32" s="90">
        <v>-542.46820292160919</v>
      </c>
      <c r="ABB32" s="87">
        <v>1758.0466417384239</v>
      </c>
      <c r="ABC32" s="78">
        <v>1392.2069768622832</v>
      </c>
      <c r="ABD32" s="90">
        <v>365.83966487614066</v>
      </c>
      <c r="ABE32" s="87">
        <v>1357.1875029963783</v>
      </c>
      <c r="ABF32" s="78">
        <v>1452.4703793684646</v>
      </c>
      <c r="ABG32" s="90">
        <v>-95.282876372086321</v>
      </c>
      <c r="ABH32" s="87">
        <v>1252.2170079052921</v>
      </c>
      <c r="ABI32" s="78">
        <v>1688.469327047048</v>
      </c>
      <c r="ABJ32" s="90">
        <v>-436.25231914175583</v>
      </c>
      <c r="ABK32" s="87">
        <v>2835.5924849322641</v>
      </c>
      <c r="ABL32" s="78">
        <v>2155.4668671941949</v>
      </c>
      <c r="ABM32" s="90">
        <v>680.1256177380692</v>
      </c>
      <c r="ABN32" s="87">
        <v>1791.9505023568108</v>
      </c>
      <c r="ABO32" s="78">
        <v>1092.0250397055693</v>
      </c>
      <c r="ABP32" s="90">
        <v>699.92546265124156</v>
      </c>
      <c r="ABQ32" s="87">
        <v>5850.3736672907507</v>
      </c>
      <c r="ABR32" s="78">
        <v>2968.8953966967297</v>
      </c>
      <c r="ABS32" s="90">
        <v>2881.4782705940211</v>
      </c>
      <c r="ABT32" s="87">
        <v>1081.5298783135013</v>
      </c>
      <c r="ABU32" s="78">
        <v>1480.0544336544385</v>
      </c>
      <c r="ABV32" s="90">
        <v>-398.52455534093724</v>
      </c>
      <c r="ABW32" s="87">
        <v>3091.3796181183648</v>
      </c>
      <c r="ABX32" s="78">
        <v>1260.0893808764047</v>
      </c>
      <c r="ABY32" s="90">
        <v>1831.2902372419601</v>
      </c>
      <c r="ABZ32" s="87">
        <v>1471.0869514402345</v>
      </c>
      <c r="ACA32" s="78">
        <v>791.84193244471385</v>
      </c>
      <c r="ACB32" s="90">
        <v>679.2450189955207</v>
      </c>
      <c r="ACC32" s="87">
        <v>1406.1816644915261</v>
      </c>
      <c r="ACD32" s="78">
        <v>1358.247210852132</v>
      </c>
      <c r="ACE32" s="90">
        <v>47.934453639394178</v>
      </c>
      <c r="ACF32" s="87">
        <v>723.5160960012272</v>
      </c>
      <c r="ACG32" s="78">
        <v>928.7629498552601</v>
      </c>
      <c r="ACH32" s="90">
        <v>-205.24685385403291</v>
      </c>
      <c r="ACI32" s="87">
        <v>4921.5621055640086</v>
      </c>
      <c r="ACJ32" s="79">
        <v>2134.3471173710172</v>
      </c>
      <c r="ACK32" s="90">
        <v>2787.2149881929913</v>
      </c>
      <c r="ACL32" s="87">
        <v>1595.2151565055201</v>
      </c>
      <c r="ACM32" s="79">
        <v>968.49768326637218</v>
      </c>
      <c r="ACN32" s="90">
        <v>626.71747323914792</v>
      </c>
      <c r="ACO32" s="87">
        <v>1199.7542408082095</v>
      </c>
      <c r="ACP32" s="79">
        <v>1605.2410332024331</v>
      </c>
      <c r="ACQ32" s="90">
        <v>-405.48679239422358</v>
      </c>
    </row>
    <row r="33" spans="1:771">
      <c r="A33" s="57"/>
      <c r="B33" s="41"/>
      <c r="C33" s="41"/>
      <c r="D33" s="41"/>
      <c r="E33" s="103" t="s">
        <v>59</v>
      </c>
      <c r="F33" s="43"/>
      <c r="G33" s="62">
        <v>1053.5719601308656</v>
      </c>
      <c r="H33" s="43">
        <v>131.85732186556407</v>
      </c>
      <c r="I33" s="65">
        <v>921.71463826530157</v>
      </c>
      <c r="J33" s="62">
        <v>53.525374567754902</v>
      </c>
      <c r="K33" s="43">
        <v>22.871833630147336</v>
      </c>
      <c r="L33" s="65">
        <v>30.653540937607566</v>
      </c>
      <c r="M33" s="62">
        <v>66.506234216547995</v>
      </c>
      <c r="N33" s="43">
        <v>55.135586904551815</v>
      </c>
      <c r="O33" s="65">
        <v>11.37064731199618</v>
      </c>
      <c r="P33" s="62">
        <v>53.456534510142411</v>
      </c>
      <c r="Q33" s="43">
        <v>86.39024602648621</v>
      </c>
      <c r="R33" s="65">
        <v>-32.933711516343806</v>
      </c>
      <c r="S33" s="62">
        <v>70.982425584958108</v>
      </c>
      <c r="T33" s="43">
        <v>221.90953819333336</v>
      </c>
      <c r="U33" s="65">
        <v>-150.92711260837521</v>
      </c>
      <c r="V33" s="62">
        <v>52.418655636264589</v>
      </c>
      <c r="W33" s="43">
        <v>35.026424685323875</v>
      </c>
      <c r="X33" s="65">
        <v>17.392230950940718</v>
      </c>
      <c r="Y33" s="62">
        <v>57.630443534989183</v>
      </c>
      <c r="Z33" s="43">
        <v>221.36103016958708</v>
      </c>
      <c r="AA33" s="65">
        <v>-163.73058663459787</v>
      </c>
      <c r="AB33" s="62">
        <v>58.251922976331848</v>
      </c>
      <c r="AC33" s="43">
        <v>33.280645375399267</v>
      </c>
      <c r="AD33" s="65">
        <v>24.971277600932588</v>
      </c>
      <c r="AE33" s="62">
        <v>60.555653951715414</v>
      </c>
      <c r="AF33" s="43">
        <v>42.143511683936914</v>
      </c>
      <c r="AG33" s="65">
        <v>18.412142267778489</v>
      </c>
      <c r="AH33" s="62">
        <v>555.50876800534536</v>
      </c>
      <c r="AI33" s="43">
        <v>85.570986114540801</v>
      </c>
      <c r="AJ33" s="65">
        <v>469.93778189080444</v>
      </c>
      <c r="AK33" s="62">
        <v>54.926318140543927</v>
      </c>
      <c r="AL33" s="43">
        <v>46.568568354160561</v>
      </c>
      <c r="AM33" s="65">
        <v>8.3577497863833621</v>
      </c>
      <c r="AN33" s="62">
        <v>317.29362201658728</v>
      </c>
      <c r="AO33" s="43">
        <v>379.40161571666454</v>
      </c>
      <c r="AP33" s="65">
        <v>-62.107993700077252</v>
      </c>
      <c r="AQ33" s="62">
        <v>654.98452680284458</v>
      </c>
      <c r="AR33" s="43">
        <v>152.424583661844</v>
      </c>
      <c r="AS33" s="65">
        <v>502.55994314100064</v>
      </c>
      <c r="AT33" s="62">
        <v>72.640453853903125</v>
      </c>
      <c r="AU33" s="43">
        <v>15.176060719253016</v>
      </c>
      <c r="AV33" s="65">
        <v>57.464393134650109</v>
      </c>
      <c r="AW33" s="62">
        <v>608.00814841552096</v>
      </c>
      <c r="AX33" s="43">
        <v>197.30902673935725</v>
      </c>
      <c r="AY33" s="65">
        <v>410.69912167616383</v>
      </c>
      <c r="AZ33" s="62">
        <v>60.288165361432625</v>
      </c>
      <c r="BA33" s="43">
        <v>192.98346623117305</v>
      </c>
      <c r="BB33" s="65">
        <v>-132.69530086974044</v>
      </c>
      <c r="BC33" s="62">
        <v>84.764285363287556</v>
      </c>
      <c r="BD33" s="43">
        <v>169.31206454883005</v>
      </c>
      <c r="BE33" s="65">
        <v>-84.547779185542481</v>
      </c>
      <c r="BF33" s="62">
        <v>58.543871725434684</v>
      </c>
      <c r="BG33" s="43">
        <v>85.451829738399894</v>
      </c>
      <c r="BH33" s="65">
        <v>-26.907958012965207</v>
      </c>
      <c r="BI33" s="62">
        <v>135.78656142166369</v>
      </c>
      <c r="BJ33" s="43">
        <v>132.70834520478036</v>
      </c>
      <c r="BK33" s="65">
        <v>3.078216216883332</v>
      </c>
      <c r="BL33" s="62">
        <v>57.447506273707035</v>
      </c>
      <c r="BM33" s="43">
        <v>231.99190872217258</v>
      </c>
      <c r="BN33" s="65">
        <v>-174.54440244846552</v>
      </c>
      <c r="BO33" s="62">
        <v>62.123193628494732</v>
      </c>
      <c r="BP33" s="43">
        <v>62.117318680976133</v>
      </c>
      <c r="BQ33" s="65">
        <v>5.8749475185972955E-3</v>
      </c>
      <c r="BR33" s="62">
        <v>558.00551549869886</v>
      </c>
      <c r="BS33" s="43">
        <v>92.436210172749341</v>
      </c>
      <c r="BT33" s="65">
        <v>465.56930532594947</v>
      </c>
      <c r="BU33" s="62">
        <v>65.899130788078409</v>
      </c>
      <c r="BV33" s="43">
        <v>175.78875258384537</v>
      </c>
      <c r="BW33" s="65">
        <v>-109.88962179576697</v>
      </c>
      <c r="BX33" s="62">
        <v>760.07734902902837</v>
      </c>
      <c r="BY33" s="43">
        <v>205.00881918605165</v>
      </c>
      <c r="BZ33" s="65">
        <v>555.06852984297666</v>
      </c>
      <c r="CA33" s="62">
        <v>59.05068040797201</v>
      </c>
      <c r="CB33" s="43">
        <v>125.4536822026655</v>
      </c>
      <c r="CC33" s="65">
        <v>-66.403001794693481</v>
      </c>
      <c r="CD33" s="62">
        <v>59.072773330613302</v>
      </c>
      <c r="CE33" s="43">
        <v>29.518495015588204</v>
      </c>
      <c r="CF33" s="65">
        <v>29.554278315025098</v>
      </c>
      <c r="CG33" s="62">
        <v>61.648426858722161</v>
      </c>
      <c r="CH33" s="43">
        <v>73.660137485201091</v>
      </c>
      <c r="CI33" s="65">
        <v>-12.011710626478928</v>
      </c>
      <c r="CJ33" s="62">
        <v>62.502658480190561</v>
      </c>
      <c r="CK33" s="43">
        <v>103.70570382205875</v>
      </c>
      <c r="CL33" s="65">
        <v>-41.203045341868176</v>
      </c>
      <c r="CM33" s="62">
        <v>71.922429082343939</v>
      </c>
      <c r="CN33" s="43">
        <v>41.593717471106274</v>
      </c>
      <c r="CO33" s="65">
        <v>30.328711611237665</v>
      </c>
      <c r="CP33" s="62">
        <v>62.211519695960568</v>
      </c>
      <c r="CQ33" s="43">
        <v>107.3973820491638</v>
      </c>
      <c r="CR33" s="65">
        <v>-45.185862353203234</v>
      </c>
      <c r="CS33" s="62">
        <v>61.706088433602218</v>
      </c>
      <c r="CT33" s="43">
        <v>487.8844803571177</v>
      </c>
      <c r="CU33" s="65">
        <v>-426.17839192351551</v>
      </c>
      <c r="CV33" s="62">
        <v>60.255135695833332</v>
      </c>
      <c r="CW33" s="43">
        <v>36.402254391051343</v>
      </c>
      <c r="CX33" s="65">
        <v>23.852881304781992</v>
      </c>
      <c r="CY33" s="62">
        <v>574.61533259549412</v>
      </c>
      <c r="CZ33" s="43">
        <v>286.00429195498441</v>
      </c>
      <c r="DA33" s="65">
        <v>288.61104064050954</v>
      </c>
      <c r="DB33" s="62">
        <v>96.092200013236123</v>
      </c>
      <c r="DC33" s="43">
        <v>317.30379875083332</v>
      </c>
      <c r="DD33" s="65">
        <v>-221.2115987375972</v>
      </c>
      <c r="DE33" s="62">
        <v>62.558603468674249</v>
      </c>
      <c r="DF33" s="43">
        <v>60.00012790143542</v>
      </c>
      <c r="DG33" s="65">
        <v>2.5584755672388262</v>
      </c>
      <c r="DH33" s="62">
        <v>61.559384251006861</v>
      </c>
      <c r="DI33" s="43">
        <v>124.36150865866563</v>
      </c>
      <c r="DJ33" s="65">
        <v>-62.802124407658766</v>
      </c>
      <c r="DK33" s="62">
        <v>74.49819162787206</v>
      </c>
      <c r="DL33" s="43">
        <v>313.53203650931761</v>
      </c>
      <c r="DM33" s="65">
        <v>-239.03384488144556</v>
      </c>
      <c r="DN33" s="62">
        <v>64.088826475152871</v>
      </c>
      <c r="DO33" s="43">
        <v>32.62690260131486</v>
      </c>
      <c r="DP33" s="65">
        <v>31.461923873838007</v>
      </c>
      <c r="DQ33" s="62">
        <v>102.56371019104603</v>
      </c>
      <c r="DR33" s="43">
        <v>70.823937053637891</v>
      </c>
      <c r="DS33" s="65">
        <v>31.739773137408136</v>
      </c>
      <c r="DT33" s="62">
        <v>268.100015729478</v>
      </c>
      <c r="DU33" s="43">
        <v>107.29721472301676</v>
      </c>
      <c r="DV33" s="65">
        <v>160.80280100646121</v>
      </c>
      <c r="DW33" s="62">
        <v>78.099618160077455</v>
      </c>
      <c r="DX33" s="43">
        <v>67.727220752060262</v>
      </c>
      <c r="DY33" s="65">
        <v>10.372397408017193</v>
      </c>
      <c r="DZ33" s="62">
        <v>265.12275041666663</v>
      </c>
      <c r="EA33" s="43">
        <v>95.144585259122181</v>
      </c>
      <c r="EB33" s="65">
        <v>169.97816515754445</v>
      </c>
      <c r="EC33" s="62">
        <v>137.54754204281878</v>
      </c>
      <c r="ED33" s="43">
        <v>154.03500470925152</v>
      </c>
      <c r="EE33" s="65">
        <v>-16.487462666432766</v>
      </c>
      <c r="EF33" s="62">
        <v>79.033377187500008</v>
      </c>
      <c r="EG33" s="43">
        <v>20.393797156061016</v>
      </c>
      <c r="EH33" s="65">
        <v>58.639580031438982</v>
      </c>
      <c r="EI33" s="62">
        <v>266.53733489970301</v>
      </c>
      <c r="EJ33" s="43">
        <v>184.13545109334541</v>
      </c>
      <c r="EK33" s="65">
        <v>82.401883806357645</v>
      </c>
      <c r="EL33" s="62">
        <v>583.0723060453106</v>
      </c>
      <c r="EM33" s="43">
        <v>151.07157343171767</v>
      </c>
      <c r="EN33" s="65">
        <v>432.00073261359285</v>
      </c>
      <c r="EO33" s="62">
        <v>62.951029626484235</v>
      </c>
      <c r="EP33" s="43">
        <v>84.263945695993982</v>
      </c>
      <c r="EQ33" s="65">
        <v>-21.31291606950974</v>
      </c>
      <c r="ER33" s="62">
        <v>76.051698912500001</v>
      </c>
      <c r="ES33" s="43">
        <v>80.301257940981088</v>
      </c>
      <c r="ET33" s="65">
        <v>-4.249559028481098</v>
      </c>
      <c r="EU33" s="62">
        <v>66.505206705748208</v>
      </c>
      <c r="EV33" s="43">
        <v>101.77530358732238</v>
      </c>
      <c r="EW33" s="65">
        <v>-35.270096881574183</v>
      </c>
      <c r="EX33" s="62">
        <v>469.65764874760833</v>
      </c>
      <c r="EY33" s="43">
        <v>21.308549634865447</v>
      </c>
      <c r="EZ33" s="65">
        <v>448.34909911274292</v>
      </c>
      <c r="FA33" s="62">
        <v>72.632698221874364</v>
      </c>
      <c r="FB33" s="43">
        <v>183.11111796808791</v>
      </c>
      <c r="FC33" s="65">
        <v>-110.47841974621355</v>
      </c>
      <c r="FD33" s="62">
        <v>64.929190141502716</v>
      </c>
      <c r="FE33" s="43">
        <v>112.98536401195065</v>
      </c>
      <c r="FF33" s="65">
        <v>-48.05617387044795</v>
      </c>
      <c r="FG33" s="62">
        <v>69.322622981690557</v>
      </c>
      <c r="FH33" s="43">
        <v>37.394307655211037</v>
      </c>
      <c r="FI33" s="65">
        <v>31.928315326479524</v>
      </c>
      <c r="FJ33" s="62">
        <v>70.205659879957011</v>
      </c>
      <c r="FK33" s="43">
        <v>45.371512226666667</v>
      </c>
      <c r="FL33" s="65">
        <v>24.834147653290341</v>
      </c>
      <c r="FM33" s="62">
        <v>67.186850569960555</v>
      </c>
      <c r="FN33" s="43">
        <v>734.44714794172262</v>
      </c>
      <c r="FO33" s="65">
        <v>-667.26029737176214</v>
      </c>
      <c r="FP33" s="62">
        <v>64.499391421875018</v>
      </c>
      <c r="FQ33" s="43">
        <v>47.907957991938822</v>
      </c>
      <c r="FR33" s="65">
        <v>16.591433429936203</v>
      </c>
      <c r="FS33" s="62">
        <v>63.373422578168707</v>
      </c>
      <c r="FT33" s="43">
        <v>78.797956282061335</v>
      </c>
      <c r="FU33" s="65">
        <v>-15.424533703892626</v>
      </c>
      <c r="FV33" s="62">
        <v>105.1369737041384</v>
      </c>
      <c r="FW33" s="43">
        <v>269.71269869968091</v>
      </c>
      <c r="FX33" s="65">
        <v>-164.57572499554249</v>
      </c>
      <c r="FY33" s="62">
        <v>66.296824718972914</v>
      </c>
      <c r="FZ33" s="43">
        <v>112.29927812003223</v>
      </c>
      <c r="GA33" s="65">
        <v>-46.002453401059299</v>
      </c>
      <c r="GB33" s="62">
        <v>69.037389256335075</v>
      </c>
      <c r="GC33" s="43">
        <v>164.15822988625615</v>
      </c>
      <c r="GD33" s="65">
        <v>-95.120840629921076</v>
      </c>
      <c r="GE33" s="62">
        <v>66.154473312435186</v>
      </c>
      <c r="GF33" s="43">
        <v>800.64326996259592</v>
      </c>
      <c r="GG33" s="65">
        <v>-734.48879665016068</v>
      </c>
      <c r="GH33" s="62">
        <v>59.616874505113508</v>
      </c>
      <c r="GI33" s="43">
        <v>102.04219689871626</v>
      </c>
      <c r="GJ33" s="65">
        <v>-42.425322393602741</v>
      </c>
      <c r="GK33" s="62">
        <v>64.697079093734629</v>
      </c>
      <c r="GL33" s="43">
        <v>102.14381807200826</v>
      </c>
      <c r="GM33" s="65">
        <v>-37.446738978273615</v>
      </c>
      <c r="GN33" s="62">
        <v>80.231659781042481</v>
      </c>
      <c r="GO33" s="43">
        <v>103.55524128192104</v>
      </c>
      <c r="GP33" s="65">
        <v>-23.32358150087855</v>
      </c>
      <c r="GQ33" s="62">
        <v>169.39690939811641</v>
      </c>
      <c r="GR33" s="43">
        <v>44.572359717793205</v>
      </c>
      <c r="GS33" s="65">
        <v>124.82454968032319</v>
      </c>
      <c r="GT33" s="62">
        <v>118.26147222858874</v>
      </c>
      <c r="GU33" s="43">
        <v>78.591338518539771</v>
      </c>
      <c r="GV33" s="65">
        <v>39.670133710048965</v>
      </c>
      <c r="GW33" s="62">
        <v>71.383124363982091</v>
      </c>
      <c r="GX33" s="43">
        <v>86.370511126074078</v>
      </c>
      <c r="GY33" s="65">
        <v>-14.987386762091983</v>
      </c>
      <c r="GZ33" s="62">
        <v>1165.0302429519811</v>
      </c>
      <c r="HA33" s="43">
        <v>51.452506157228925</v>
      </c>
      <c r="HB33" s="65">
        <v>1113.5777367947521</v>
      </c>
      <c r="HC33" s="62">
        <v>142.04160837680183</v>
      </c>
      <c r="HD33" s="43">
        <v>75.366268890000015</v>
      </c>
      <c r="HE33" s="65">
        <v>66.675339486801818</v>
      </c>
      <c r="HF33" s="62">
        <v>75.631888789135786</v>
      </c>
      <c r="HG33" s="43">
        <v>225.83570641583279</v>
      </c>
      <c r="HH33" s="65">
        <v>-150.203817626697</v>
      </c>
      <c r="HI33" s="62">
        <v>63.914516012078806</v>
      </c>
      <c r="HJ33" s="43">
        <v>349.3995895083014</v>
      </c>
      <c r="HK33" s="65">
        <v>-285.48507349622258</v>
      </c>
      <c r="HL33" s="62">
        <v>76.165817515890481</v>
      </c>
      <c r="HM33" s="43">
        <v>259.07569253130254</v>
      </c>
      <c r="HN33" s="65">
        <v>-182.90987501541207</v>
      </c>
      <c r="HO33" s="62">
        <v>1333.7664673884626</v>
      </c>
      <c r="HP33" s="43">
        <v>282.32621085192972</v>
      </c>
      <c r="HQ33" s="65">
        <v>1051.4402565365331</v>
      </c>
      <c r="HR33" s="62">
        <v>147.67700299887389</v>
      </c>
      <c r="HS33" s="43">
        <v>45.533492366144863</v>
      </c>
      <c r="HT33" s="65">
        <v>102.143510632729</v>
      </c>
      <c r="HU33" s="62">
        <v>79.383453747669265</v>
      </c>
      <c r="HV33" s="43">
        <v>88.868097219999981</v>
      </c>
      <c r="HW33" s="65">
        <v>-9.4846434723307258</v>
      </c>
      <c r="HX33" s="62">
        <v>103.01506433268838</v>
      </c>
      <c r="HY33" s="43">
        <v>953.1106325716554</v>
      </c>
      <c r="HZ33" s="65">
        <v>-850.09556823896696</v>
      </c>
      <c r="IA33" s="62">
        <v>206.05077668423817</v>
      </c>
      <c r="IB33" s="43">
        <v>349.28191799684072</v>
      </c>
      <c r="IC33" s="65">
        <v>-143.23114131260252</v>
      </c>
      <c r="ID33" s="62">
        <v>179.36992448300481</v>
      </c>
      <c r="IE33" s="43">
        <v>41.501797417071529</v>
      </c>
      <c r="IF33" s="65">
        <v>137.86812706593329</v>
      </c>
      <c r="IG33" s="62">
        <v>883.65613393666217</v>
      </c>
      <c r="IH33" s="43">
        <v>126.3462786973837</v>
      </c>
      <c r="II33" s="65">
        <v>757.30985523927848</v>
      </c>
      <c r="IJ33" s="62">
        <v>195.94530010867808</v>
      </c>
      <c r="IK33" s="43">
        <v>306.76393278093019</v>
      </c>
      <c r="IL33" s="65">
        <v>-110.81863267225211</v>
      </c>
      <c r="IM33" s="62">
        <v>191.71833549002713</v>
      </c>
      <c r="IN33" s="43">
        <v>117.96130727744503</v>
      </c>
      <c r="IO33" s="65">
        <v>73.757028212582085</v>
      </c>
      <c r="IP33" s="62">
        <v>123.68986825763157</v>
      </c>
      <c r="IQ33" s="43">
        <v>81.323380467698172</v>
      </c>
      <c r="IR33" s="65">
        <v>42.366487789933416</v>
      </c>
      <c r="IS33" s="62">
        <v>1085.2147151379661</v>
      </c>
      <c r="IT33" s="43">
        <v>128.00690158436277</v>
      </c>
      <c r="IU33" s="65">
        <v>957.20781355360327</v>
      </c>
      <c r="IV33" s="62">
        <v>402.72457473516306</v>
      </c>
      <c r="IW33" s="43">
        <v>465.61068083817878</v>
      </c>
      <c r="IX33" s="65">
        <v>-62.886106103015777</v>
      </c>
      <c r="IY33" s="62">
        <v>589.09223139590574</v>
      </c>
      <c r="IZ33" s="43">
        <v>141.25710210760036</v>
      </c>
      <c r="JA33" s="65">
        <v>447.83512928830544</v>
      </c>
      <c r="JB33" s="62">
        <v>73.600385640400518</v>
      </c>
      <c r="JC33" s="43">
        <v>73.469266923597232</v>
      </c>
      <c r="JD33" s="65">
        <v>0.13111871680328679</v>
      </c>
      <c r="JE33" s="62">
        <v>107.97654468044136</v>
      </c>
      <c r="JF33" s="43">
        <v>83.404634347642371</v>
      </c>
      <c r="JG33" s="65">
        <v>24.571910332798996</v>
      </c>
      <c r="JH33" s="62">
        <v>962.34417870411824</v>
      </c>
      <c r="JI33" s="43">
        <v>68.589355326164522</v>
      </c>
      <c r="JJ33" s="65">
        <v>893.7548233779537</v>
      </c>
      <c r="JK33" s="62">
        <v>84.370793486962384</v>
      </c>
      <c r="JL33" s="43">
        <v>65.402930963319619</v>
      </c>
      <c r="JM33" s="65">
        <v>18.967862523642765</v>
      </c>
      <c r="JN33" s="62">
        <v>100.9124052743136</v>
      </c>
      <c r="JO33" s="43">
        <v>67.671222431205791</v>
      </c>
      <c r="JP33" s="65">
        <v>33.241182843107794</v>
      </c>
      <c r="JQ33" s="62">
        <v>98.609842883236567</v>
      </c>
      <c r="JR33" s="43">
        <v>156.0337703334159</v>
      </c>
      <c r="JS33" s="65">
        <v>-57.423927450179328</v>
      </c>
      <c r="JT33" s="62">
        <v>2245.5940958381079</v>
      </c>
      <c r="JU33" s="43">
        <v>356.08694380798659</v>
      </c>
      <c r="JV33" s="65">
        <v>1889.507152030121</v>
      </c>
      <c r="JW33" s="62">
        <v>1532.8134211565432</v>
      </c>
      <c r="JX33" s="43">
        <v>92.844575000128515</v>
      </c>
      <c r="JY33" s="65">
        <v>1439.9688461564151</v>
      </c>
      <c r="JZ33" s="62">
        <v>643.16349053673468</v>
      </c>
      <c r="KA33" s="43">
        <v>88.295574789054868</v>
      </c>
      <c r="KB33" s="65">
        <v>554.8679157476796</v>
      </c>
      <c r="KC33" s="62">
        <v>1431.3119126926229</v>
      </c>
      <c r="KD33" s="43">
        <v>69.859608007663482</v>
      </c>
      <c r="KE33" s="65">
        <v>1361.4523046849592</v>
      </c>
      <c r="KF33" s="62">
        <v>857.72044890828749</v>
      </c>
      <c r="KG33" s="43">
        <v>146.85380191981039</v>
      </c>
      <c r="KH33" s="65">
        <v>710.8666469884771</v>
      </c>
      <c r="KI33" s="62">
        <v>1854.5795554744263</v>
      </c>
      <c r="KJ33" s="43">
        <v>161.32434950647519</v>
      </c>
      <c r="KK33" s="65">
        <v>1693.2552059679513</v>
      </c>
      <c r="KL33" s="62">
        <v>577.39217132552528</v>
      </c>
      <c r="KM33" s="43">
        <v>151.96921033760805</v>
      </c>
      <c r="KN33" s="65">
        <v>425.42296098791718</v>
      </c>
      <c r="KO33" s="62">
        <v>111.12709417620852</v>
      </c>
      <c r="KP33" s="43">
        <v>198.51623154321774</v>
      </c>
      <c r="KQ33" s="65">
        <v>-87.389137367009226</v>
      </c>
      <c r="KR33" s="62">
        <v>236.47801552704635</v>
      </c>
      <c r="KS33" s="43">
        <v>393.11163181344352</v>
      </c>
      <c r="KT33" s="65">
        <v>-156.63361628639717</v>
      </c>
      <c r="KU33" s="62">
        <v>408.90559798130568</v>
      </c>
      <c r="KV33" s="43">
        <v>95.057641107663088</v>
      </c>
      <c r="KW33" s="65">
        <v>313.84795687364249</v>
      </c>
      <c r="KX33" s="62">
        <v>298.31983928853475</v>
      </c>
      <c r="KY33" s="43">
        <v>44.632639143341862</v>
      </c>
      <c r="KZ33" s="65">
        <v>253.68720014519292</v>
      </c>
      <c r="LA33" s="62">
        <v>316.79488062922718</v>
      </c>
      <c r="LB33" s="43">
        <v>382.71714214717031</v>
      </c>
      <c r="LC33" s="65">
        <v>-65.92226151794317</v>
      </c>
      <c r="LD33" s="62">
        <v>515.12480261059397</v>
      </c>
      <c r="LE33" s="43">
        <v>396.08195645512126</v>
      </c>
      <c r="LF33" s="65">
        <v>119.0428461554727</v>
      </c>
      <c r="LG33" s="62">
        <v>1471.4949425852653</v>
      </c>
      <c r="LH33" s="43">
        <v>490.035769639742</v>
      </c>
      <c r="LI33" s="65">
        <v>981.45917294552339</v>
      </c>
      <c r="LJ33" s="62">
        <v>107.10540497804293</v>
      </c>
      <c r="LK33" s="43">
        <v>105.85103546759738</v>
      </c>
      <c r="LL33" s="65">
        <v>1.2543695104455441</v>
      </c>
      <c r="LM33" s="62">
        <v>1265.8600504446451</v>
      </c>
      <c r="LN33" s="43">
        <v>104.48434237418122</v>
      </c>
      <c r="LO33" s="65">
        <v>1161.375708070464</v>
      </c>
      <c r="LP33" s="62">
        <v>752.49947799203244</v>
      </c>
      <c r="LQ33" s="43">
        <v>63.561883779577236</v>
      </c>
      <c r="LR33" s="65">
        <v>688.93759421245534</v>
      </c>
      <c r="LS33" s="62">
        <v>747.89596045811811</v>
      </c>
      <c r="LT33" s="43">
        <v>881.98634925604688</v>
      </c>
      <c r="LU33" s="65">
        <v>-134.09038879792874</v>
      </c>
      <c r="LV33" s="62">
        <v>1041.9242465474492</v>
      </c>
      <c r="LW33" s="43">
        <v>174.90378628460581</v>
      </c>
      <c r="LX33" s="65">
        <v>867.02046026284347</v>
      </c>
      <c r="LY33" s="62">
        <v>368.32618221386588</v>
      </c>
      <c r="LZ33" s="43">
        <v>92.396510607249851</v>
      </c>
      <c r="MA33" s="65">
        <v>275.92967160661601</v>
      </c>
      <c r="MB33" s="62">
        <v>763.92087420417579</v>
      </c>
      <c r="MC33" s="43">
        <v>625.32310480630827</v>
      </c>
      <c r="MD33" s="65">
        <v>138.59776939786738</v>
      </c>
      <c r="ME33" s="62">
        <v>155.61354258902739</v>
      </c>
      <c r="MF33" s="43">
        <v>227.4757844784651</v>
      </c>
      <c r="MG33" s="65">
        <v>-71.862241889437712</v>
      </c>
      <c r="MH33" s="62">
        <v>357.0822147242439</v>
      </c>
      <c r="MI33" s="43">
        <v>147.62419320103544</v>
      </c>
      <c r="MJ33" s="65">
        <v>209.4580215232084</v>
      </c>
      <c r="MK33" s="62">
        <v>2263.3888242796102</v>
      </c>
      <c r="ML33" s="43">
        <v>468.58817068972803</v>
      </c>
      <c r="MM33" s="65">
        <v>1794.8006535898819</v>
      </c>
      <c r="MN33" s="62">
        <v>261.78338865026456</v>
      </c>
      <c r="MO33" s="43">
        <v>173.85884971334221</v>
      </c>
      <c r="MP33" s="65">
        <v>87.924538936922389</v>
      </c>
      <c r="MQ33" s="62">
        <v>1578.1748581253294</v>
      </c>
      <c r="MR33" s="43">
        <v>180.67380629462713</v>
      </c>
      <c r="MS33" s="65">
        <v>1397.5010518307024</v>
      </c>
      <c r="MT33" s="62">
        <v>2214.3178033219292</v>
      </c>
      <c r="MU33" s="43">
        <v>219.72287707494786</v>
      </c>
      <c r="MV33" s="65">
        <v>1994.5949262469812</v>
      </c>
      <c r="MW33" s="62">
        <v>902.25345211638353</v>
      </c>
      <c r="MX33" s="43">
        <v>1664.5466477441389</v>
      </c>
      <c r="MY33" s="65">
        <v>-762.29319562775538</v>
      </c>
      <c r="MZ33" s="62">
        <v>1633.1181767716137</v>
      </c>
      <c r="NA33" s="43">
        <v>899.57548972832183</v>
      </c>
      <c r="NB33" s="65">
        <v>733.54268704329183</v>
      </c>
      <c r="NC33" s="62">
        <v>1753.3088141343471</v>
      </c>
      <c r="ND33" s="43">
        <v>1129.0232855679396</v>
      </c>
      <c r="NE33" s="65">
        <v>624.28552856640761</v>
      </c>
      <c r="NF33" s="62">
        <v>2446.31160875252</v>
      </c>
      <c r="NG33" s="43">
        <v>408.87732414413637</v>
      </c>
      <c r="NH33" s="65">
        <v>2037.4342846083839</v>
      </c>
      <c r="NI33" s="62">
        <v>881.17662357001814</v>
      </c>
      <c r="NJ33" s="43">
        <v>209.9571606085216</v>
      </c>
      <c r="NK33" s="65">
        <v>671.21946296149667</v>
      </c>
      <c r="NL33" s="62">
        <v>1949.3439626166532</v>
      </c>
      <c r="NM33" s="43">
        <v>295.84072962108013</v>
      </c>
      <c r="NN33" s="65">
        <v>1653.5032329955732</v>
      </c>
      <c r="NO33" s="62">
        <v>1813.3838355313108</v>
      </c>
      <c r="NP33" s="43">
        <v>246.74122836159316</v>
      </c>
      <c r="NQ33" s="65">
        <v>1566.6426071697176</v>
      </c>
      <c r="NR33" s="62">
        <v>708.32510061093865</v>
      </c>
      <c r="NS33" s="43">
        <v>476.06714593123792</v>
      </c>
      <c r="NT33" s="65">
        <v>232.25795467970073</v>
      </c>
      <c r="NU33" s="62">
        <v>864.32357490309698</v>
      </c>
      <c r="NV33" s="43">
        <v>489.61307835082738</v>
      </c>
      <c r="NW33" s="65">
        <v>374.7104965522696</v>
      </c>
      <c r="NX33" s="62">
        <v>925.85189046620144</v>
      </c>
      <c r="NY33" s="43">
        <v>959.27196749082088</v>
      </c>
      <c r="NZ33" s="65">
        <v>-33.420077024619445</v>
      </c>
      <c r="OA33" s="62">
        <v>536.67868620858053</v>
      </c>
      <c r="OB33" s="43">
        <v>610.53062626161648</v>
      </c>
      <c r="OC33" s="65">
        <v>-73.851940053035946</v>
      </c>
      <c r="OD33" s="62">
        <v>2780.4196436174493</v>
      </c>
      <c r="OE33" s="43">
        <v>1192.7768963313388</v>
      </c>
      <c r="OF33" s="65">
        <v>1587.6427472861105</v>
      </c>
      <c r="OG33" s="62">
        <v>277.93381721214445</v>
      </c>
      <c r="OH33" s="43">
        <v>361.002830728032</v>
      </c>
      <c r="OI33" s="65">
        <v>-83.069013515887548</v>
      </c>
      <c r="OJ33" s="62">
        <v>1233.4607149370413</v>
      </c>
      <c r="OK33" s="43">
        <v>527.85171979007168</v>
      </c>
      <c r="OL33" s="65">
        <v>705.60899514696962</v>
      </c>
      <c r="OM33" s="62">
        <v>491.38407207019651</v>
      </c>
      <c r="ON33" s="43">
        <v>986.1158542233328</v>
      </c>
      <c r="OO33" s="65">
        <v>-494.73178215313629</v>
      </c>
      <c r="OP33" s="62">
        <v>919.68835882623966</v>
      </c>
      <c r="OQ33" s="43">
        <v>982.32221787768935</v>
      </c>
      <c r="OR33" s="65">
        <v>-62.63385905144969</v>
      </c>
      <c r="OS33" s="62">
        <v>677.3706684678549</v>
      </c>
      <c r="OT33" s="43">
        <v>392.80119429041258</v>
      </c>
      <c r="OU33" s="65">
        <v>284.56947417744232</v>
      </c>
      <c r="OV33" s="62">
        <v>1367.1376520807864</v>
      </c>
      <c r="OW33" s="43">
        <v>317.07074566713544</v>
      </c>
      <c r="OX33" s="65">
        <v>1050.0669064136509</v>
      </c>
      <c r="OY33" s="62">
        <v>800.93154528642128</v>
      </c>
      <c r="OZ33" s="43">
        <v>450.29677825161838</v>
      </c>
      <c r="PA33" s="65">
        <v>350.63476703480291</v>
      </c>
      <c r="PB33" s="62">
        <v>412.67369057435849</v>
      </c>
      <c r="PC33" s="43">
        <v>153.02173331344977</v>
      </c>
      <c r="PD33" s="65">
        <v>259.65195726090872</v>
      </c>
      <c r="PE33" s="62">
        <v>4372.4029071086788</v>
      </c>
      <c r="PF33" s="43">
        <v>576.92631840890533</v>
      </c>
      <c r="PG33" s="65">
        <v>3795.4765886997734</v>
      </c>
      <c r="PH33" s="62">
        <v>339.25619161519478</v>
      </c>
      <c r="PI33" s="43">
        <v>215.62732561585233</v>
      </c>
      <c r="PJ33" s="65">
        <v>123.62886599934245</v>
      </c>
      <c r="PK33" s="62">
        <v>1491.9772159000049</v>
      </c>
      <c r="PL33" s="43">
        <v>787.63578454233198</v>
      </c>
      <c r="PM33" s="65">
        <v>704.34143135767295</v>
      </c>
      <c r="PN33" s="62">
        <v>1953.1151948267348</v>
      </c>
      <c r="PO33" s="43">
        <v>784.19869918513518</v>
      </c>
      <c r="PP33" s="65">
        <v>1168.9164956415996</v>
      </c>
      <c r="PQ33" s="62">
        <v>2148.2352230096394</v>
      </c>
      <c r="PR33" s="43">
        <v>300.05421881765847</v>
      </c>
      <c r="PS33" s="65">
        <v>1848.1810041919809</v>
      </c>
      <c r="PT33" s="62">
        <v>2438.2753405472113</v>
      </c>
      <c r="PU33" s="43">
        <v>1766.4954071230909</v>
      </c>
      <c r="PV33" s="65">
        <v>671.77993342412037</v>
      </c>
      <c r="PW33" s="62">
        <v>484.36504561161394</v>
      </c>
      <c r="PX33" s="43">
        <v>396.14174600299805</v>
      </c>
      <c r="PY33" s="65">
        <v>88.223299608615889</v>
      </c>
      <c r="PZ33" s="62">
        <v>1308.0177258475887</v>
      </c>
      <c r="QA33" s="43">
        <v>337.74169998270401</v>
      </c>
      <c r="QB33" s="65">
        <v>970.27602586488479</v>
      </c>
      <c r="QC33" s="62">
        <v>291.44767438719458</v>
      </c>
      <c r="QD33" s="43">
        <v>577.77148078096525</v>
      </c>
      <c r="QE33" s="65">
        <v>-286.32380639377067</v>
      </c>
      <c r="QF33" s="62">
        <v>708.79791673176817</v>
      </c>
      <c r="QG33" s="43">
        <v>325.53641387408555</v>
      </c>
      <c r="QH33" s="65">
        <v>383.26150285768261</v>
      </c>
      <c r="QI33" s="62">
        <v>1924.1664072433659</v>
      </c>
      <c r="QJ33" s="43">
        <v>243.1764458456789</v>
      </c>
      <c r="QK33" s="65">
        <v>1680.989961397687</v>
      </c>
      <c r="QL33" s="62">
        <v>886.60077586087812</v>
      </c>
      <c r="QM33" s="43">
        <v>397.46860808665605</v>
      </c>
      <c r="QN33" s="65">
        <v>489.13216777422207</v>
      </c>
      <c r="QO33" s="62">
        <v>682.8020912289511</v>
      </c>
      <c r="QP33" s="43">
        <v>795.60994519661085</v>
      </c>
      <c r="QQ33" s="65">
        <v>-112.80785396765975</v>
      </c>
      <c r="QR33" s="62">
        <v>217.69888439958621</v>
      </c>
      <c r="QS33" s="43">
        <v>420.46902746328101</v>
      </c>
      <c r="QT33" s="65">
        <v>-202.7701430636948</v>
      </c>
      <c r="QU33" s="62">
        <v>2208.5133842285722</v>
      </c>
      <c r="QV33" s="43">
        <v>1161.8558165500635</v>
      </c>
      <c r="QW33" s="65">
        <v>1046.6575676785087</v>
      </c>
      <c r="QX33" s="62">
        <v>514.32634261004489</v>
      </c>
      <c r="QY33" s="43">
        <v>409.3669156777849</v>
      </c>
      <c r="QZ33" s="65">
        <v>104.95942693225999</v>
      </c>
      <c r="RA33" s="62">
        <v>432.7833240558241</v>
      </c>
      <c r="RB33" s="43">
        <v>475.1382107423463</v>
      </c>
      <c r="RC33" s="65">
        <v>-42.354886686522207</v>
      </c>
      <c r="RD33" s="62">
        <v>428.97686973436311</v>
      </c>
      <c r="RE33" s="43">
        <v>588.64026447250467</v>
      </c>
      <c r="RF33" s="65">
        <v>-159.66339473814156</v>
      </c>
      <c r="RG33" s="62">
        <v>2964.0374182748856</v>
      </c>
      <c r="RH33" s="43">
        <v>1622.063388344757</v>
      </c>
      <c r="RI33" s="65">
        <v>1341.9740299301286</v>
      </c>
      <c r="RJ33" s="62">
        <v>711.36779548257311</v>
      </c>
      <c r="RK33" s="43">
        <v>1021.6942177141608</v>
      </c>
      <c r="RL33" s="65">
        <v>-310.32642223158769</v>
      </c>
      <c r="RM33" s="62">
        <v>394.3061994983442</v>
      </c>
      <c r="RN33" s="43">
        <v>611.5959316236615</v>
      </c>
      <c r="RO33" s="65">
        <v>-217.2897321253173</v>
      </c>
      <c r="RP33" s="62">
        <v>601.11652992776726</v>
      </c>
      <c r="RQ33" s="43">
        <v>657.48131217320645</v>
      </c>
      <c r="RR33" s="65">
        <v>-56.364782245439187</v>
      </c>
      <c r="RS33" s="62">
        <v>392.97897616601756</v>
      </c>
      <c r="RT33" s="43">
        <v>205.17628323325584</v>
      </c>
      <c r="RU33" s="65">
        <v>187.80269293276172</v>
      </c>
      <c r="RV33" s="62">
        <v>460.64722974569781</v>
      </c>
      <c r="RW33" s="43">
        <v>584.24298873102191</v>
      </c>
      <c r="RX33" s="65">
        <v>-123.5957589853241</v>
      </c>
      <c r="RY33" s="62">
        <v>958.41498871259034</v>
      </c>
      <c r="RZ33" s="43">
        <v>730.13476824558529</v>
      </c>
      <c r="SA33" s="65">
        <v>228.28022046700505</v>
      </c>
      <c r="SB33" s="62">
        <v>1329.5095147010072</v>
      </c>
      <c r="SC33" s="43">
        <v>925.52634864903871</v>
      </c>
      <c r="SD33" s="65">
        <v>403.98316605196851</v>
      </c>
      <c r="SE33" s="62">
        <v>325.03087826229256</v>
      </c>
      <c r="SF33" s="43">
        <v>862.06296528051121</v>
      </c>
      <c r="SG33" s="65">
        <v>-537.03208701821859</v>
      </c>
      <c r="SH33" s="62">
        <v>884.3398819573971</v>
      </c>
      <c r="SI33" s="43">
        <v>441.52207751780929</v>
      </c>
      <c r="SJ33" s="65">
        <v>442.8178044395878</v>
      </c>
      <c r="SK33" s="62">
        <v>866.85644952314374</v>
      </c>
      <c r="SL33" s="43">
        <v>432.08651004674402</v>
      </c>
      <c r="SM33" s="65">
        <v>434.76993947639971</v>
      </c>
      <c r="SN33" s="62">
        <v>471.70182415382658</v>
      </c>
      <c r="SO33" s="43">
        <v>777.70047809181074</v>
      </c>
      <c r="SP33" s="65">
        <v>-305.99865393798416</v>
      </c>
      <c r="SQ33" s="62">
        <v>791.12614608299089</v>
      </c>
      <c r="SR33" s="43">
        <v>657.04636178830981</v>
      </c>
      <c r="SS33" s="65">
        <v>134.07978429468108</v>
      </c>
      <c r="ST33" s="62">
        <v>465.89010865674999</v>
      </c>
      <c r="SU33" s="43">
        <v>465.33422258562541</v>
      </c>
      <c r="SV33" s="65">
        <v>0.55588607112457566</v>
      </c>
      <c r="SW33" s="62">
        <v>557.76857932742007</v>
      </c>
      <c r="SX33" s="43">
        <v>727.01954348486697</v>
      </c>
      <c r="SY33" s="65">
        <v>-169.2509641574469</v>
      </c>
      <c r="SZ33" s="62">
        <v>1563.270258705583</v>
      </c>
      <c r="TA33" s="43">
        <v>972.44744076078848</v>
      </c>
      <c r="TB33" s="65">
        <v>590.82281794479456</v>
      </c>
      <c r="TC33" s="62">
        <v>1060.3927278494164</v>
      </c>
      <c r="TD33" s="43">
        <v>527.42760156144357</v>
      </c>
      <c r="TE33" s="65">
        <v>532.96512628797279</v>
      </c>
      <c r="TF33" s="62">
        <v>3539.6593215303706</v>
      </c>
      <c r="TG33" s="43">
        <v>703.64302892206524</v>
      </c>
      <c r="TH33" s="65">
        <v>2836.0162926083053</v>
      </c>
      <c r="TI33" s="62">
        <v>2542.3330491172251</v>
      </c>
      <c r="TJ33" s="43">
        <v>1838.4022888087811</v>
      </c>
      <c r="TK33" s="65">
        <v>703.93076030844395</v>
      </c>
      <c r="TL33" s="62">
        <v>4064.2621740761897</v>
      </c>
      <c r="TM33" s="43">
        <v>3467.164422721321</v>
      </c>
      <c r="TN33" s="65">
        <v>597.09775135486871</v>
      </c>
      <c r="TO33" s="62">
        <v>2068.099200013598</v>
      </c>
      <c r="TP33" s="43">
        <v>1333.2750188610646</v>
      </c>
      <c r="TQ33" s="65">
        <v>734.82418115253336</v>
      </c>
      <c r="TR33" s="62">
        <v>2747.2842233424935</v>
      </c>
      <c r="TS33" s="43">
        <v>1252.5748630424364</v>
      </c>
      <c r="TT33" s="65">
        <v>1494.7093603000571</v>
      </c>
      <c r="TU33" s="62">
        <v>2113.7776100975102</v>
      </c>
      <c r="TV33" s="43">
        <v>2094.4484139534893</v>
      </c>
      <c r="TW33" s="65">
        <v>19.329196144020898</v>
      </c>
      <c r="TX33" s="62">
        <v>1986.7638227594664</v>
      </c>
      <c r="TY33" s="43">
        <v>580.30496186580217</v>
      </c>
      <c r="TZ33" s="65">
        <v>1406.4588608936642</v>
      </c>
      <c r="UA33" s="62">
        <v>1416.588161988112</v>
      </c>
      <c r="UB33" s="43">
        <v>1204.803060435496</v>
      </c>
      <c r="UC33" s="65">
        <v>211.78510155261597</v>
      </c>
      <c r="UD33" s="62">
        <v>3463.2389679159814</v>
      </c>
      <c r="UE33" s="43">
        <v>1582.8813433676946</v>
      </c>
      <c r="UF33" s="65">
        <v>1880.3576245482868</v>
      </c>
      <c r="UG33" s="62">
        <v>759.88331992203439</v>
      </c>
      <c r="UH33" s="43">
        <v>720.01402938637489</v>
      </c>
      <c r="UI33" s="65">
        <v>39.869290535659502</v>
      </c>
      <c r="UJ33" s="62">
        <v>874.53085021703782</v>
      </c>
      <c r="UK33" s="43">
        <v>261.23501671786886</v>
      </c>
      <c r="UL33" s="65">
        <v>613.29583349916902</v>
      </c>
      <c r="UM33" s="62">
        <v>1099.1175465170618</v>
      </c>
      <c r="UN33" s="43">
        <v>823.63416304598172</v>
      </c>
      <c r="UO33" s="65">
        <v>275.48338347108006</v>
      </c>
      <c r="UP33" s="62">
        <v>1466.2935002395857</v>
      </c>
      <c r="UQ33" s="43">
        <v>630.50186798074458</v>
      </c>
      <c r="UR33" s="65">
        <v>835.7916322588411</v>
      </c>
      <c r="US33" s="62">
        <v>431.87834568482754</v>
      </c>
      <c r="UT33" s="43">
        <v>331.15061603668232</v>
      </c>
      <c r="UU33" s="65">
        <v>100.72772964814521</v>
      </c>
      <c r="UV33" s="62">
        <v>371.9827906881942</v>
      </c>
      <c r="UW33" s="43">
        <v>618.23091443569547</v>
      </c>
      <c r="UX33" s="65">
        <v>-246.24812374750127</v>
      </c>
      <c r="UY33" s="62">
        <v>972.99257735873016</v>
      </c>
      <c r="UZ33" s="43">
        <v>229.04630748580206</v>
      </c>
      <c r="VA33" s="65">
        <v>743.94626987292804</v>
      </c>
      <c r="VB33" s="62">
        <v>1179.483328428443</v>
      </c>
      <c r="VC33" s="43">
        <v>454.29692283066214</v>
      </c>
      <c r="VD33" s="65">
        <v>725.18640559778078</v>
      </c>
      <c r="VE33" s="62">
        <v>1367.8134461268089</v>
      </c>
      <c r="VF33" s="43">
        <v>338.42001112762807</v>
      </c>
      <c r="VG33" s="65">
        <v>1029.393434999181</v>
      </c>
      <c r="VH33" s="62">
        <v>1085.0756584618198</v>
      </c>
      <c r="VI33" s="43">
        <v>797.36661580054363</v>
      </c>
      <c r="VJ33" s="65">
        <v>287.70904266127616</v>
      </c>
      <c r="VK33" s="62">
        <v>581.72297724925534</v>
      </c>
      <c r="VL33" s="43">
        <v>583.43216890785175</v>
      </c>
      <c r="VM33" s="65">
        <v>-1.70919165859641</v>
      </c>
      <c r="VN33" s="62">
        <v>1997.6265542364554</v>
      </c>
      <c r="VO33" s="43">
        <v>2263.2238695489746</v>
      </c>
      <c r="VP33" s="65">
        <v>-265.59731531251919</v>
      </c>
      <c r="VQ33" s="62">
        <v>1121.2298793338211</v>
      </c>
      <c r="VR33" s="43">
        <v>725.235704282239</v>
      </c>
      <c r="VS33" s="65">
        <v>395.99417505158215</v>
      </c>
      <c r="VT33" s="62">
        <v>2227.9805027815178</v>
      </c>
      <c r="VU33" s="43">
        <v>745.94150601171395</v>
      </c>
      <c r="VV33" s="65">
        <v>1482.0389967698038</v>
      </c>
      <c r="VW33" s="62">
        <v>2123.1117288208579</v>
      </c>
      <c r="VX33" s="43">
        <v>430.93704500429135</v>
      </c>
      <c r="VY33" s="65">
        <v>1692.1746838165666</v>
      </c>
      <c r="VZ33" s="62">
        <v>2104.8486138699459</v>
      </c>
      <c r="WA33" s="43">
        <v>2395.2994223950186</v>
      </c>
      <c r="WB33" s="65">
        <v>-290.45080852507272</v>
      </c>
      <c r="WC33" s="62">
        <v>1775.3447905315131</v>
      </c>
      <c r="WD33" s="43">
        <v>987.82878310234958</v>
      </c>
      <c r="WE33" s="65">
        <v>787.51600742916355</v>
      </c>
      <c r="WF33" s="62">
        <v>531.72508572104755</v>
      </c>
      <c r="WG33" s="43">
        <v>457.75276993582759</v>
      </c>
      <c r="WH33" s="65">
        <v>73.972315785219962</v>
      </c>
      <c r="WI33" s="62">
        <v>2717.9328603481363</v>
      </c>
      <c r="WJ33" s="43">
        <v>2187.9224137824481</v>
      </c>
      <c r="WK33" s="65">
        <v>530.0104465656882</v>
      </c>
      <c r="WL33" s="62">
        <v>2579.0614142331574</v>
      </c>
      <c r="WM33" s="43">
        <v>966.71737431967244</v>
      </c>
      <c r="WN33" s="65">
        <v>1612.3440399134849</v>
      </c>
      <c r="WO33" s="62">
        <v>3476.8465612657801</v>
      </c>
      <c r="WP33" s="43">
        <v>1398.1634769467109</v>
      </c>
      <c r="WQ33" s="65">
        <v>2078.6830843190692</v>
      </c>
      <c r="WR33" s="62">
        <v>769.95507711852929</v>
      </c>
      <c r="WS33" s="43">
        <v>1245.9091955997835</v>
      </c>
      <c r="WT33" s="65">
        <v>-475.95411848125423</v>
      </c>
      <c r="WU33" s="62">
        <v>9635.6066243936984</v>
      </c>
      <c r="WV33" s="43">
        <v>1682.0073268868091</v>
      </c>
      <c r="WW33" s="65">
        <v>7953.5992975068893</v>
      </c>
      <c r="WX33" s="62">
        <v>574.48879231622277</v>
      </c>
      <c r="WY33" s="43">
        <v>583.30041350249257</v>
      </c>
      <c r="WZ33" s="65">
        <v>-8.8116211862698037</v>
      </c>
      <c r="XA33" s="62">
        <v>1233.2150064772259</v>
      </c>
      <c r="XB33" s="43">
        <v>2784.3686126053281</v>
      </c>
      <c r="XC33" s="65">
        <v>-1551.1536061281022</v>
      </c>
      <c r="XD33" s="62">
        <v>264.02734205898696</v>
      </c>
      <c r="XE33" s="43">
        <v>1128.5521496788656</v>
      </c>
      <c r="XF33" s="65">
        <v>-864.52480761987863</v>
      </c>
      <c r="XG33" s="62">
        <v>4732.5943063049408</v>
      </c>
      <c r="XH33" s="43">
        <v>1625.2793658873452</v>
      </c>
      <c r="XI33" s="65">
        <v>3107.3149404175956</v>
      </c>
      <c r="XJ33" s="62">
        <v>632.7832901785481</v>
      </c>
      <c r="XK33" s="43">
        <v>639.67477742761423</v>
      </c>
      <c r="XL33" s="65">
        <v>-6.891487249066131</v>
      </c>
      <c r="XM33" s="62">
        <v>912.51763857076753</v>
      </c>
      <c r="XN33" s="43">
        <v>796.54465252412967</v>
      </c>
      <c r="XO33" s="65">
        <v>115.97298604663786</v>
      </c>
      <c r="XP33" s="62">
        <v>1169.704588491488</v>
      </c>
      <c r="XQ33" s="43">
        <v>1625.6617692528002</v>
      </c>
      <c r="XR33" s="65">
        <v>-455.9571807613122</v>
      </c>
      <c r="XS33" s="62">
        <v>462.17770497991035</v>
      </c>
      <c r="XT33" s="43">
        <v>561.40124529199693</v>
      </c>
      <c r="XU33" s="65">
        <v>-99.223540312086584</v>
      </c>
      <c r="XV33" s="62">
        <v>541.61762329536407</v>
      </c>
      <c r="XW33" s="43">
        <v>855.09600886879309</v>
      </c>
      <c r="XX33" s="65">
        <v>-313.47838557342902</v>
      </c>
      <c r="XY33" s="62">
        <v>1153.9951298872979</v>
      </c>
      <c r="XZ33" s="43">
        <v>1240.0002077412853</v>
      </c>
      <c r="YA33" s="65">
        <v>-86.005077853987359</v>
      </c>
      <c r="YB33" s="62">
        <v>1182.5801802678154</v>
      </c>
      <c r="YC33" s="43">
        <v>1789.0828670895446</v>
      </c>
      <c r="YD33" s="65">
        <v>-606.50268682172918</v>
      </c>
      <c r="YE33" s="62">
        <v>4566.8767758191034</v>
      </c>
      <c r="YF33" s="43">
        <v>949.1918860798603</v>
      </c>
      <c r="YG33" s="65">
        <v>3617.6848897392429</v>
      </c>
      <c r="YH33" s="62">
        <v>988.56626466411672</v>
      </c>
      <c r="YI33" s="43">
        <v>507.86730709540677</v>
      </c>
      <c r="YJ33" s="65">
        <v>480.69895756870994</v>
      </c>
      <c r="YK33" s="62">
        <v>776.9520972179514</v>
      </c>
      <c r="YL33" s="43">
        <v>1342.3273538291262</v>
      </c>
      <c r="YM33" s="65">
        <v>-565.37525661117479</v>
      </c>
      <c r="YN33" s="62">
        <v>3044.2097185352818</v>
      </c>
      <c r="YO33" s="43">
        <v>257.65910678564933</v>
      </c>
      <c r="YP33" s="65">
        <v>2786.5506117496325</v>
      </c>
      <c r="YQ33" s="62">
        <v>2716.844004393603</v>
      </c>
      <c r="YR33" s="43">
        <v>283.50253473791992</v>
      </c>
      <c r="YS33" s="65">
        <v>2433.3414696556829</v>
      </c>
      <c r="YT33" s="62">
        <v>2455.0797632600775</v>
      </c>
      <c r="YU33" s="43">
        <v>1132.1527910474774</v>
      </c>
      <c r="YV33" s="65">
        <v>1322.9269722126</v>
      </c>
      <c r="YW33" s="62">
        <v>9544.5573974266699</v>
      </c>
      <c r="YX33" s="43">
        <v>641.55762362718974</v>
      </c>
      <c r="YY33" s="65">
        <v>8902.99977379948</v>
      </c>
      <c r="YZ33" s="62">
        <v>1107.8940342811477</v>
      </c>
      <c r="ZA33" s="43">
        <v>279.9985150640594</v>
      </c>
      <c r="ZB33" s="65">
        <v>827.89551921708835</v>
      </c>
      <c r="ZC33" s="62">
        <v>7744.8957283601558</v>
      </c>
      <c r="ZD33" s="43">
        <v>1573.2593855073314</v>
      </c>
      <c r="ZE33" s="65">
        <v>6171.6363428528239</v>
      </c>
      <c r="ZF33" s="62">
        <v>5214.593664910004</v>
      </c>
      <c r="ZG33" s="43">
        <v>1998.5416140767234</v>
      </c>
      <c r="ZH33" s="65">
        <v>3216.0520508332806</v>
      </c>
      <c r="ZI33" s="62">
        <v>1882.5236994231109</v>
      </c>
      <c r="ZJ33" s="43">
        <v>837.31807168234377</v>
      </c>
      <c r="ZK33" s="65">
        <v>1045.2056277407671</v>
      </c>
      <c r="ZL33" s="62">
        <v>1300.5143234710795</v>
      </c>
      <c r="ZM33" s="43">
        <v>997.67566419281604</v>
      </c>
      <c r="ZN33" s="65">
        <v>302.83865927826344</v>
      </c>
      <c r="ZO33" s="87">
        <v>6486.5278134274613</v>
      </c>
      <c r="ZP33" s="78">
        <v>836.21202594803322</v>
      </c>
      <c r="ZQ33" s="90">
        <v>5650.3157874794279</v>
      </c>
      <c r="ZR33" s="87">
        <v>940.59093628575692</v>
      </c>
      <c r="ZS33" s="78">
        <v>836.79047168724242</v>
      </c>
      <c r="ZT33" s="90">
        <v>103.80046459851451</v>
      </c>
      <c r="ZU33" s="87">
        <v>2540.2656672753519</v>
      </c>
      <c r="ZV33" s="78">
        <v>809.75371306377451</v>
      </c>
      <c r="ZW33" s="90">
        <v>1730.5119542115774</v>
      </c>
      <c r="ZX33" s="87">
        <v>470.46099602831146</v>
      </c>
      <c r="ZY33" s="78">
        <v>895.71153963751203</v>
      </c>
      <c r="ZZ33" s="90">
        <v>-425.25054360920058</v>
      </c>
      <c r="AAA33" s="87">
        <v>1483.0408081218836</v>
      </c>
      <c r="AAB33" s="78">
        <v>1666.0275589310813</v>
      </c>
      <c r="AAC33" s="90">
        <v>-182.9867508091977</v>
      </c>
      <c r="AAD33" s="87">
        <v>535.59548347994269</v>
      </c>
      <c r="AAE33" s="78">
        <v>445.82506097684802</v>
      </c>
      <c r="AAF33" s="90">
        <v>89.770422503094665</v>
      </c>
      <c r="AAG33" s="87">
        <v>626.69510072493404</v>
      </c>
      <c r="AAH33" s="78">
        <v>1905.6377839315574</v>
      </c>
      <c r="AAI33" s="90">
        <v>-1278.9426832066233</v>
      </c>
      <c r="AAJ33" s="87">
        <v>787.05157472632436</v>
      </c>
      <c r="AAK33" s="78">
        <v>417.12448758099509</v>
      </c>
      <c r="AAL33" s="90">
        <v>369.92708714532927</v>
      </c>
      <c r="AAM33" s="87">
        <v>443.95666389142474</v>
      </c>
      <c r="AAN33" s="78">
        <v>1337.4954671597534</v>
      </c>
      <c r="AAO33" s="90">
        <v>-893.53880326832859</v>
      </c>
      <c r="AAP33" s="87">
        <v>1748.0158801989746</v>
      </c>
      <c r="AAQ33" s="78">
        <v>1301.5280980603218</v>
      </c>
      <c r="AAR33" s="90">
        <v>446.48778213865285</v>
      </c>
      <c r="AAS33" s="87">
        <v>1319.0023329675334</v>
      </c>
      <c r="AAT33" s="78">
        <v>1031.645492715103</v>
      </c>
      <c r="AAU33" s="90">
        <v>287.3568402524304</v>
      </c>
      <c r="AAV33" s="87">
        <v>353.28241865508431</v>
      </c>
      <c r="AAW33" s="78">
        <v>1650.6728030234087</v>
      </c>
      <c r="AAX33" s="90">
        <v>-1297.3903843683245</v>
      </c>
      <c r="AAY33" s="87">
        <v>533.08549783352328</v>
      </c>
      <c r="AAZ33" s="78">
        <v>1474.4738562650357</v>
      </c>
      <c r="ABA33" s="90">
        <v>-941.38835843151242</v>
      </c>
      <c r="ABB33" s="87">
        <v>1263.6768293901507</v>
      </c>
      <c r="ABC33" s="78">
        <v>1071.1161044054052</v>
      </c>
      <c r="ABD33" s="90">
        <v>192.56072498474555</v>
      </c>
      <c r="ABE33" s="87">
        <v>535.95693602051642</v>
      </c>
      <c r="ABF33" s="78">
        <v>962.90822333779397</v>
      </c>
      <c r="ABG33" s="90">
        <v>-426.95128731727755</v>
      </c>
      <c r="ABH33" s="87">
        <v>907.84530591571445</v>
      </c>
      <c r="ABI33" s="78">
        <v>994.03248408741752</v>
      </c>
      <c r="ABJ33" s="90">
        <v>-86.187178171703067</v>
      </c>
      <c r="ABK33" s="87">
        <v>2383.0732291533322</v>
      </c>
      <c r="ABL33" s="78">
        <v>1459.6161543792882</v>
      </c>
      <c r="ABM33" s="90">
        <v>923.45707477404403</v>
      </c>
      <c r="ABN33" s="87">
        <v>1395.385850372815</v>
      </c>
      <c r="ABO33" s="78">
        <v>787.64521896092299</v>
      </c>
      <c r="ABP33" s="90">
        <v>607.74063141189197</v>
      </c>
      <c r="ABQ33" s="87">
        <v>5727.068831493797</v>
      </c>
      <c r="ABR33" s="78">
        <v>2537.496098137357</v>
      </c>
      <c r="ABS33" s="90">
        <v>3189.57273335644</v>
      </c>
      <c r="ABT33" s="87">
        <v>833.95328541246704</v>
      </c>
      <c r="ABU33" s="78">
        <v>917.19548954552522</v>
      </c>
      <c r="ABV33" s="90">
        <v>-83.242204133058181</v>
      </c>
      <c r="ABW33" s="87">
        <v>2597.5544743022801</v>
      </c>
      <c r="ABX33" s="78">
        <v>1121.077503846738</v>
      </c>
      <c r="ABY33" s="90">
        <v>1476.4769704555422</v>
      </c>
      <c r="ABZ33" s="87">
        <v>1354.90917729954</v>
      </c>
      <c r="ACA33" s="78">
        <v>559.52524648546193</v>
      </c>
      <c r="ACB33" s="90">
        <v>795.3839308140781</v>
      </c>
      <c r="ACC33" s="87">
        <v>1150.7518701358133</v>
      </c>
      <c r="ACD33" s="78">
        <v>796.08842402403252</v>
      </c>
      <c r="ACE33" s="90">
        <v>354.66344611178079</v>
      </c>
      <c r="ACF33" s="87">
        <v>413.35249143451711</v>
      </c>
      <c r="ACG33" s="78">
        <v>551.66915248721307</v>
      </c>
      <c r="ACH33" s="90">
        <v>-138.31666105269596</v>
      </c>
      <c r="ACI33" s="87">
        <v>4624.5980244773546</v>
      </c>
      <c r="ACJ33" s="79">
        <v>1560.871294287062</v>
      </c>
      <c r="ACK33" s="90">
        <v>3063.7267301902925</v>
      </c>
      <c r="ACL33" s="87">
        <v>1525.4296202475223</v>
      </c>
      <c r="ACM33" s="79">
        <v>661.89107576473032</v>
      </c>
      <c r="ACN33" s="90">
        <v>863.53854448279196</v>
      </c>
      <c r="ACO33" s="87">
        <v>1136.8242793069678</v>
      </c>
      <c r="ACP33" s="79">
        <v>1334.4999135275848</v>
      </c>
      <c r="ACQ33" s="90">
        <v>-197.67563422061698</v>
      </c>
    </row>
    <row r="34" spans="1:771">
      <c r="A34" s="57"/>
      <c r="B34" s="41"/>
      <c r="C34" s="41"/>
      <c r="D34" s="41"/>
      <c r="E34" s="103" t="s">
        <v>60</v>
      </c>
      <c r="F34" s="43"/>
      <c r="G34" s="62">
        <v>0</v>
      </c>
      <c r="H34" s="43">
        <v>0</v>
      </c>
      <c r="I34" s="65">
        <v>0</v>
      </c>
      <c r="J34" s="62">
        <v>0</v>
      </c>
      <c r="K34" s="43">
        <v>0</v>
      </c>
      <c r="L34" s="65">
        <v>0</v>
      </c>
      <c r="M34" s="62">
        <v>0</v>
      </c>
      <c r="N34" s="43">
        <v>0</v>
      </c>
      <c r="O34" s="65">
        <v>0</v>
      </c>
      <c r="P34" s="62">
        <v>0</v>
      </c>
      <c r="Q34" s="43">
        <v>0</v>
      </c>
      <c r="R34" s="65">
        <v>0</v>
      </c>
      <c r="S34" s="62">
        <v>0</v>
      </c>
      <c r="T34" s="43">
        <v>0</v>
      </c>
      <c r="U34" s="65">
        <v>0</v>
      </c>
      <c r="V34" s="62">
        <v>0</v>
      </c>
      <c r="W34" s="43">
        <v>0</v>
      </c>
      <c r="X34" s="65">
        <v>0</v>
      </c>
      <c r="Y34" s="62">
        <v>0</v>
      </c>
      <c r="Z34" s="43">
        <v>0</v>
      </c>
      <c r="AA34" s="65">
        <v>0</v>
      </c>
      <c r="AB34" s="62">
        <v>0</v>
      </c>
      <c r="AC34" s="43">
        <v>0</v>
      </c>
      <c r="AD34" s="65">
        <v>0</v>
      </c>
      <c r="AE34" s="62">
        <v>0</v>
      </c>
      <c r="AF34" s="43">
        <v>0</v>
      </c>
      <c r="AG34" s="65">
        <v>0</v>
      </c>
      <c r="AH34" s="62">
        <v>0</v>
      </c>
      <c r="AI34" s="43">
        <v>0</v>
      </c>
      <c r="AJ34" s="65">
        <v>0</v>
      </c>
      <c r="AK34" s="62">
        <v>0</v>
      </c>
      <c r="AL34" s="43">
        <v>0</v>
      </c>
      <c r="AM34" s="65">
        <v>0</v>
      </c>
      <c r="AN34" s="62">
        <v>0</v>
      </c>
      <c r="AO34" s="43">
        <v>0</v>
      </c>
      <c r="AP34" s="65">
        <v>0</v>
      </c>
      <c r="AQ34" s="62">
        <v>0</v>
      </c>
      <c r="AR34" s="43">
        <v>0</v>
      </c>
      <c r="AS34" s="65">
        <v>0</v>
      </c>
      <c r="AT34" s="62">
        <v>0</v>
      </c>
      <c r="AU34" s="43">
        <v>0</v>
      </c>
      <c r="AV34" s="65">
        <v>0</v>
      </c>
      <c r="AW34" s="62">
        <v>0</v>
      </c>
      <c r="AX34" s="43">
        <v>0</v>
      </c>
      <c r="AY34" s="65">
        <v>0</v>
      </c>
      <c r="AZ34" s="62">
        <v>0</v>
      </c>
      <c r="BA34" s="43">
        <v>0</v>
      </c>
      <c r="BB34" s="65">
        <v>0</v>
      </c>
      <c r="BC34" s="62">
        <v>0</v>
      </c>
      <c r="BD34" s="43">
        <v>0</v>
      </c>
      <c r="BE34" s="65">
        <v>0</v>
      </c>
      <c r="BF34" s="62">
        <v>0</v>
      </c>
      <c r="BG34" s="43">
        <v>0</v>
      </c>
      <c r="BH34" s="65">
        <v>0</v>
      </c>
      <c r="BI34" s="62">
        <v>0</v>
      </c>
      <c r="BJ34" s="43">
        <v>0</v>
      </c>
      <c r="BK34" s="65">
        <v>0</v>
      </c>
      <c r="BL34" s="62">
        <v>0</v>
      </c>
      <c r="BM34" s="43">
        <v>0</v>
      </c>
      <c r="BN34" s="65">
        <v>0</v>
      </c>
      <c r="BO34" s="62">
        <v>0</v>
      </c>
      <c r="BP34" s="43">
        <v>0</v>
      </c>
      <c r="BQ34" s="65">
        <v>0</v>
      </c>
      <c r="BR34" s="62">
        <v>0</v>
      </c>
      <c r="BS34" s="43">
        <v>0</v>
      </c>
      <c r="BT34" s="65">
        <v>0</v>
      </c>
      <c r="BU34" s="62">
        <v>0</v>
      </c>
      <c r="BV34" s="43">
        <v>0</v>
      </c>
      <c r="BW34" s="65">
        <v>0</v>
      </c>
      <c r="BX34" s="62">
        <v>0</v>
      </c>
      <c r="BY34" s="43">
        <v>0</v>
      </c>
      <c r="BZ34" s="65">
        <v>0</v>
      </c>
      <c r="CA34" s="62">
        <v>0</v>
      </c>
      <c r="CB34" s="43">
        <v>0</v>
      </c>
      <c r="CC34" s="65">
        <v>0</v>
      </c>
      <c r="CD34" s="62">
        <v>0</v>
      </c>
      <c r="CE34" s="43">
        <v>0</v>
      </c>
      <c r="CF34" s="65">
        <v>0</v>
      </c>
      <c r="CG34" s="62">
        <v>0</v>
      </c>
      <c r="CH34" s="43">
        <v>0</v>
      </c>
      <c r="CI34" s="65">
        <v>0</v>
      </c>
      <c r="CJ34" s="62">
        <v>0</v>
      </c>
      <c r="CK34" s="43">
        <v>0</v>
      </c>
      <c r="CL34" s="65">
        <v>0</v>
      </c>
      <c r="CM34" s="62">
        <v>0</v>
      </c>
      <c r="CN34" s="43">
        <v>0</v>
      </c>
      <c r="CO34" s="65">
        <v>0</v>
      </c>
      <c r="CP34" s="62">
        <v>0</v>
      </c>
      <c r="CQ34" s="43">
        <v>0</v>
      </c>
      <c r="CR34" s="65">
        <v>0</v>
      </c>
      <c r="CS34" s="62">
        <v>0</v>
      </c>
      <c r="CT34" s="43">
        <v>0</v>
      </c>
      <c r="CU34" s="65">
        <v>0</v>
      </c>
      <c r="CV34" s="62">
        <v>0</v>
      </c>
      <c r="CW34" s="43">
        <v>0</v>
      </c>
      <c r="CX34" s="65">
        <v>0</v>
      </c>
      <c r="CY34" s="62">
        <v>0</v>
      </c>
      <c r="CZ34" s="43">
        <v>0</v>
      </c>
      <c r="DA34" s="65">
        <v>0</v>
      </c>
      <c r="DB34" s="62">
        <v>0</v>
      </c>
      <c r="DC34" s="43">
        <v>0</v>
      </c>
      <c r="DD34" s="65">
        <v>0</v>
      </c>
      <c r="DE34" s="62">
        <v>0</v>
      </c>
      <c r="DF34" s="43">
        <v>0</v>
      </c>
      <c r="DG34" s="65">
        <v>0</v>
      </c>
      <c r="DH34" s="62">
        <v>0</v>
      </c>
      <c r="DI34" s="43">
        <v>0</v>
      </c>
      <c r="DJ34" s="65">
        <v>0</v>
      </c>
      <c r="DK34" s="62">
        <v>0</v>
      </c>
      <c r="DL34" s="43">
        <v>0</v>
      </c>
      <c r="DM34" s="65">
        <v>0</v>
      </c>
      <c r="DN34" s="62">
        <v>0</v>
      </c>
      <c r="DO34" s="43">
        <v>0</v>
      </c>
      <c r="DP34" s="65">
        <v>0</v>
      </c>
      <c r="DQ34" s="62">
        <v>0</v>
      </c>
      <c r="DR34" s="43">
        <v>0</v>
      </c>
      <c r="DS34" s="65">
        <v>0</v>
      </c>
      <c r="DT34" s="62">
        <v>0</v>
      </c>
      <c r="DU34" s="43">
        <v>0</v>
      </c>
      <c r="DV34" s="65">
        <v>0</v>
      </c>
      <c r="DW34" s="62">
        <v>0</v>
      </c>
      <c r="DX34" s="43">
        <v>0</v>
      </c>
      <c r="DY34" s="65">
        <v>0</v>
      </c>
      <c r="DZ34" s="62">
        <v>0</v>
      </c>
      <c r="EA34" s="43">
        <v>0</v>
      </c>
      <c r="EB34" s="65">
        <v>0</v>
      </c>
      <c r="EC34" s="62">
        <v>0</v>
      </c>
      <c r="ED34" s="43">
        <v>0</v>
      </c>
      <c r="EE34" s="65">
        <v>0</v>
      </c>
      <c r="EF34" s="62">
        <v>0</v>
      </c>
      <c r="EG34" s="43">
        <v>0</v>
      </c>
      <c r="EH34" s="65">
        <v>0</v>
      </c>
      <c r="EI34" s="62">
        <v>0</v>
      </c>
      <c r="EJ34" s="43">
        <v>0</v>
      </c>
      <c r="EK34" s="65">
        <v>0</v>
      </c>
      <c r="EL34" s="62">
        <v>0</v>
      </c>
      <c r="EM34" s="43">
        <v>0</v>
      </c>
      <c r="EN34" s="65">
        <v>0</v>
      </c>
      <c r="EO34" s="62">
        <v>0</v>
      </c>
      <c r="EP34" s="43">
        <v>0</v>
      </c>
      <c r="EQ34" s="65">
        <v>0</v>
      </c>
      <c r="ER34" s="62">
        <v>0</v>
      </c>
      <c r="ES34" s="43">
        <v>0</v>
      </c>
      <c r="ET34" s="65">
        <v>0</v>
      </c>
      <c r="EU34" s="62">
        <v>0</v>
      </c>
      <c r="EV34" s="43">
        <v>0</v>
      </c>
      <c r="EW34" s="65">
        <v>0</v>
      </c>
      <c r="EX34" s="62">
        <v>0</v>
      </c>
      <c r="EY34" s="43">
        <v>0</v>
      </c>
      <c r="EZ34" s="65">
        <v>0</v>
      </c>
      <c r="FA34" s="62">
        <v>0</v>
      </c>
      <c r="FB34" s="43">
        <v>0</v>
      </c>
      <c r="FC34" s="65">
        <v>0</v>
      </c>
      <c r="FD34" s="62">
        <v>0</v>
      </c>
      <c r="FE34" s="43">
        <v>0</v>
      </c>
      <c r="FF34" s="65">
        <v>0</v>
      </c>
      <c r="FG34" s="62">
        <v>0</v>
      </c>
      <c r="FH34" s="43">
        <v>0</v>
      </c>
      <c r="FI34" s="65">
        <v>0</v>
      </c>
      <c r="FJ34" s="62">
        <v>0</v>
      </c>
      <c r="FK34" s="43">
        <v>0</v>
      </c>
      <c r="FL34" s="65">
        <v>0</v>
      </c>
      <c r="FM34" s="62">
        <v>0</v>
      </c>
      <c r="FN34" s="43">
        <v>0</v>
      </c>
      <c r="FO34" s="65">
        <v>0</v>
      </c>
      <c r="FP34" s="62">
        <v>0</v>
      </c>
      <c r="FQ34" s="43">
        <v>0</v>
      </c>
      <c r="FR34" s="65">
        <v>0</v>
      </c>
      <c r="FS34" s="62">
        <v>0</v>
      </c>
      <c r="FT34" s="43">
        <v>0</v>
      </c>
      <c r="FU34" s="65">
        <v>0</v>
      </c>
      <c r="FV34" s="62">
        <v>0</v>
      </c>
      <c r="FW34" s="43">
        <v>0</v>
      </c>
      <c r="FX34" s="65">
        <v>0</v>
      </c>
      <c r="FY34" s="62">
        <v>0</v>
      </c>
      <c r="FZ34" s="43">
        <v>0</v>
      </c>
      <c r="GA34" s="65">
        <v>0</v>
      </c>
      <c r="GB34" s="62">
        <v>0</v>
      </c>
      <c r="GC34" s="43">
        <v>0</v>
      </c>
      <c r="GD34" s="65">
        <v>0</v>
      </c>
      <c r="GE34" s="62">
        <v>0</v>
      </c>
      <c r="GF34" s="43">
        <v>0</v>
      </c>
      <c r="GG34" s="65">
        <v>0</v>
      </c>
      <c r="GH34" s="62">
        <v>0</v>
      </c>
      <c r="GI34" s="43">
        <v>0</v>
      </c>
      <c r="GJ34" s="65">
        <v>0</v>
      </c>
      <c r="GK34" s="62">
        <v>0</v>
      </c>
      <c r="GL34" s="43">
        <v>0</v>
      </c>
      <c r="GM34" s="65">
        <v>0</v>
      </c>
      <c r="GN34" s="62">
        <v>0</v>
      </c>
      <c r="GO34" s="43">
        <v>0</v>
      </c>
      <c r="GP34" s="65">
        <v>0</v>
      </c>
      <c r="GQ34" s="62">
        <v>0</v>
      </c>
      <c r="GR34" s="43">
        <v>0</v>
      </c>
      <c r="GS34" s="65">
        <v>0</v>
      </c>
      <c r="GT34" s="62">
        <v>0</v>
      </c>
      <c r="GU34" s="43">
        <v>0</v>
      </c>
      <c r="GV34" s="65">
        <v>0</v>
      </c>
      <c r="GW34" s="62">
        <v>0</v>
      </c>
      <c r="GX34" s="43">
        <v>0</v>
      </c>
      <c r="GY34" s="65">
        <v>0</v>
      </c>
      <c r="GZ34" s="62">
        <v>0</v>
      </c>
      <c r="HA34" s="43">
        <v>0</v>
      </c>
      <c r="HB34" s="65">
        <v>0</v>
      </c>
      <c r="HC34" s="62">
        <v>0</v>
      </c>
      <c r="HD34" s="43">
        <v>0</v>
      </c>
      <c r="HE34" s="65">
        <v>0</v>
      </c>
      <c r="HF34" s="62">
        <v>0</v>
      </c>
      <c r="HG34" s="43">
        <v>0</v>
      </c>
      <c r="HH34" s="65">
        <v>0</v>
      </c>
      <c r="HI34" s="62">
        <v>0</v>
      </c>
      <c r="HJ34" s="43">
        <v>0</v>
      </c>
      <c r="HK34" s="65">
        <v>0</v>
      </c>
      <c r="HL34" s="62">
        <v>0</v>
      </c>
      <c r="HM34" s="43">
        <v>0</v>
      </c>
      <c r="HN34" s="65">
        <v>0</v>
      </c>
      <c r="HO34" s="62">
        <v>0</v>
      </c>
      <c r="HP34" s="43">
        <v>0</v>
      </c>
      <c r="HQ34" s="65">
        <v>0</v>
      </c>
      <c r="HR34" s="62">
        <v>0</v>
      </c>
      <c r="HS34" s="43">
        <v>0</v>
      </c>
      <c r="HT34" s="65">
        <v>0</v>
      </c>
      <c r="HU34" s="62">
        <v>0</v>
      </c>
      <c r="HV34" s="43">
        <v>0</v>
      </c>
      <c r="HW34" s="65">
        <v>0</v>
      </c>
      <c r="HX34" s="62">
        <v>0</v>
      </c>
      <c r="HY34" s="43">
        <v>0</v>
      </c>
      <c r="HZ34" s="65">
        <v>0</v>
      </c>
      <c r="IA34" s="62">
        <v>0</v>
      </c>
      <c r="IB34" s="43">
        <v>0</v>
      </c>
      <c r="IC34" s="65">
        <v>0</v>
      </c>
      <c r="ID34" s="62">
        <v>0</v>
      </c>
      <c r="IE34" s="43">
        <v>0</v>
      </c>
      <c r="IF34" s="65">
        <v>0</v>
      </c>
      <c r="IG34" s="62">
        <v>0</v>
      </c>
      <c r="IH34" s="43">
        <v>0</v>
      </c>
      <c r="II34" s="65">
        <v>0</v>
      </c>
      <c r="IJ34" s="62">
        <v>0</v>
      </c>
      <c r="IK34" s="43">
        <v>0</v>
      </c>
      <c r="IL34" s="65">
        <v>0</v>
      </c>
      <c r="IM34" s="62">
        <v>0</v>
      </c>
      <c r="IN34" s="43">
        <v>0</v>
      </c>
      <c r="IO34" s="65">
        <v>0</v>
      </c>
      <c r="IP34" s="62">
        <v>0</v>
      </c>
      <c r="IQ34" s="43">
        <v>0</v>
      </c>
      <c r="IR34" s="65">
        <v>0</v>
      </c>
      <c r="IS34" s="62">
        <v>115.172914065</v>
      </c>
      <c r="IT34" s="43">
        <v>0</v>
      </c>
      <c r="IU34" s="65">
        <v>115.172914065</v>
      </c>
      <c r="IV34" s="62">
        <v>84.667972835833339</v>
      </c>
      <c r="IW34" s="43">
        <v>0</v>
      </c>
      <c r="IX34" s="65">
        <v>84.667972835833339</v>
      </c>
      <c r="IY34" s="62">
        <v>9.2972835833333337E-2</v>
      </c>
      <c r="IZ34" s="43">
        <v>0</v>
      </c>
      <c r="JA34" s="65">
        <v>9.2972835833333337E-2</v>
      </c>
      <c r="JB34" s="62">
        <v>9.2972835833333337E-2</v>
      </c>
      <c r="JC34" s="43">
        <v>0</v>
      </c>
      <c r="JD34" s="65">
        <v>9.2972835833333337E-2</v>
      </c>
      <c r="JE34" s="62">
        <v>9.2972835833333337E-2</v>
      </c>
      <c r="JF34" s="43">
        <v>200.11980540833332</v>
      </c>
      <c r="JG34" s="65">
        <v>-200.02683257249998</v>
      </c>
      <c r="JH34" s="62">
        <v>0</v>
      </c>
      <c r="JI34" s="43">
        <v>0</v>
      </c>
      <c r="JJ34" s="65">
        <v>0</v>
      </c>
      <c r="JK34" s="62">
        <v>0</v>
      </c>
      <c r="JL34" s="43">
        <v>0</v>
      </c>
      <c r="JM34" s="65">
        <v>0</v>
      </c>
      <c r="JN34" s="62">
        <v>0</v>
      </c>
      <c r="JO34" s="43">
        <v>0</v>
      </c>
      <c r="JP34" s="65">
        <v>0</v>
      </c>
      <c r="JQ34" s="62">
        <v>0</v>
      </c>
      <c r="JR34" s="43">
        <v>0</v>
      </c>
      <c r="JS34" s="65">
        <v>0</v>
      </c>
      <c r="JT34" s="62">
        <v>0</v>
      </c>
      <c r="JU34" s="43">
        <v>0</v>
      </c>
      <c r="JV34" s="65">
        <v>0</v>
      </c>
      <c r="JW34" s="62">
        <v>200.215</v>
      </c>
      <c r="JX34" s="43">
        <v>0</v>
      </c>
      <c r="JY34" s="65">
        <v>200.215</v>
      </c>
      <c r="JZ34" s="62">
        <v>0.214323333333333</v>
      </c>
      <c r="KA34" s="43">
        <v>0</v>
      </c>
      <c r="KB34" s="65">
        <v>0.214323333333333</v>
      </c>
      <c r="KC34" s="62">
        <v>178.44150718461668</v>
      </c>
      <c r="KD34" s="43">
        <v>0</v>
      </c>
      <c r="KE34" s="65">
        <v>178.44150718461668</v>
      </c>
      <c r="KF34" s="62">
        <v>0.30829496378333338</v>
      </c>
      <c r="KG34" s="43">
        <v>0.69096806</v>
      </c>
      <c r="KH34" s="65">
        <v>-0.38267309621666662</v>
      </c>
      <c r="KI34" s="62">
        <v>0.30878968910000032</v>
      </c>
      <c r="KJ34" s="43">
        <v>0</v>
      </c>
      <c r="KK34" s="65">
        <v>0.30878968910000032</v>
      </c>
      <c r="KL34" s="62">
        <v>0.31040306083333336</v>
      </c>
      <c r="KM34" s="43">
        <v>168.41753911916666</v>
      </c>
      <c r="KN34" s="65">
        <v>-168.10713605833334</v>
      </c>
      <c r="KO34" s="62">
        <v>0.22389513750000031</v>
      </c>
      <c r="KP34" s="43">
        <v>0.82502193999999995</v>
      </c>
      <c r="KQ34" s="65">
        <v>-0.60112680249999961</v>
      </c>
      <c r="KR34" s="62">
        <v>0.21864376250000031</v>
      </c>
      <c r="KS34" s="43">
        <v>0</v>
      </c>
      <c r="KT34" s="65">
        <v>0.21864376250000031</v>
      </c>
      <c r="KU34" s="62">
        <v>0.21512184033333298</v>
      </c>
      <c r="KV34" s="43">
        <v>10.101469852833334</v>
      </c>
      <c r="KW34" s="65">
        <v>-9.8863480125000009</v>
      </c>
      <c r="KX34" s="62">
        <v>0.207625</v>
      </c>
      <c r="KY34" s="43">
        <v>0.62860499999999997</v>
      </c>
      <c r="KZ34" s="65">
        <v>-0.42097999999999997</v>
      </c>
      <c r="LA34" s="62">
        <v>0.20924999999999999</v>
      </c>
      <c r="LB34" s="43">
        <v>0</v>
      </c>
      <c r="LC34" s="65">
        <v>0.20924999999999999</v>
      </c>
      <c r="LD34" s="62">
        <v>0.221203333333333</v>
      </c>
      <c r="LE34" s="43">
        <v>0</v>
      </c>
      <c r="LF34" s="65">
        <v>0.221203333333333</v>
      </c>
      <c r="LG34" s="62">
        <v>0.22905500000000001</v>
      </c>
      <c r="LH34" s="43">
        <v>200.65950833333332</v>
      </c>
      <c r="LI34" s="65">
        <v>-200.43045333333333</v>
      </c>
      <c r="LJ34" s="62">
        <v>0</v>
      </c>
      <c r="LK34" s="43">
        <v>0</v>
      </c>
      <c r="LL34" s="65">
        <v>0</v>
      </c>
      <c r="LM34" s="62">
        <v>135.149500125</v>
      </c>
      <c r="LN34" s="43">
        <v>0</v>
      </c>
      <c r="LO34" s="65">
        <v>135.149500125</v>
      </c>
      <c r="LP34" s="62">
        <v>0.15536250000000001</v>
      </c>
      <c r="LQ34" s="43">
        <v>0</v>
      </c>
      <c r="LR34" s="65">
        <v>0.15536250000000001</v>
      </c>
      <c r="LS34" s="62">
        <v>0.15101437500000001</v>
      </c>
      <c r="LT34" s="43">
        <v>0</v>
      </c>
      <c r="LU34" s="65">
        <v>0.15101437500000001</v>
      </c>
      <c r="LV34" s="62">
        <v>50.209029311289584</v>
      </c>
      <c r="LW34" s="43">
        <v>0.43905735000000001</v>
      </c>
      <c r="LX34" s="65">
        <v>49.769971961289585</v>
      </c>
      <c r="LY34" s="62">
        <v>10.653671891550559</v>
      </c>
      <c r="LZ34" s="43">
        <v>0</v>
      </c>
      <c r="MA34" s="65">
        <v>10.653671891550559</v>
      </c>
      <c r="MB34" s="62">
        <v>662.26381132574966</v>
      </c>
      <c r="MC34" s="43">
        <v>0</v>
      </c>
      <c r="MD34" s="65">
        <v>662.26381132574966</v>
      </c>
      <c r="ME34" s="62">
        <v>309.78336309731787</v>
      </c>
      <c r="MF34" s="43">
        <v>254.70772632467376</v>
      </c>
      <c r="MG34" s="65">
        <v>55.075636772644124</v>
      </c>
      <c r="MH34" s="62">
        <v>90.133329849674965</v>
      </c>
      <c r="MI34" s="43">
        <v>48.232805056667047</v>
      </c>
      <c r="MJ34" s="65">
        <v>41.900524793007925</v>
      </c>
      <c r="MK34" s="62">
        <v>15.485842661566039</v>
      </c>
      <c r="ML34" s="43">
        <v>0</v>
      </c>
      <c r="MM34" s="65">
        <v>15.485842661566039</v>
      </c>
      <c r="MN34" s="62">
        <v>165.48922745576195</v>
      </c>
      <c r="MO34" s="43">
        <v>290.15879591427165</v>
      </c>
      <c r="MP34" s="65">
        <v>-124.6695684585097</v>
      </c>
      <c r="MQ34" s="62">
        <v>86.789557506389059</v>
      </c>
      <c r="MR34" s="43">
        <v>120.55385569512146</v>
      </c>
      <c r="MS34" s="65">
        <v>-33.764298188732404</v>
      </c>
      <c r="MT34" s="62">
        <v>215.93443191778854</v>
      </c>
      <c r="MU34" s="43">
        <v>921.79003627368593</v>
      </c>
      <c r="MV34" s="65">
        <v>-705.85560435589741</v>
      </c>
      <c r="MW34" s="62">
        <v>89.883428437886337</v>
      </c>
      <c r="MX34" s="43">
        <v>216.34188719965761</v>
      </c>
      <c r="MY34" s="65">
        <v>-126.45845876177127</v>
      </c>
      <c r="MZ34" s="62">
        <v>150.79223072047296</v>
      </c>
      <c r="NA34" s="43">
        <v>199.81976975589862</v>
      </c>
      <c r="NB34" s="65">
        <v>-49.027539035425661</v>
      </c>
      <c r="NC34" s="62">
        <v>170.17348076088956</v>
      </c>
      <c r="ND34" s="43">
        <v>197.41748561371986</v>
      </c>
      <c r="NE34" s="65">
        <v>-27.244004852830301</v>
      </c>
      <c r="NF34" s="62">
        <v>119.48190351041933</v>
      </c>
      <c r="NG34" s="43">
        <v>241.22213824870772</v>
      </c>
      <c r="NH34" s="65">
        <v>-121.74023473828839</v>
      </c>
      <c r="NI34" s="62">
        <v>85.846494886035401</v>
      </c>
      <c r="NJ34" s="43">
        <v>341.45311231081462</v>
      </c>
      <c r="NK34" s="65">
        <v>-255.60661742477922</v>
      </c>
      <c r="NL34" s="62">
        <v>219.96270436321066</v>
      </c>
      <c r="NM34" s="43">
        <v>372.93701527370314</v>
      </c>
      <c r="NN34" s="65">
        <v>-152.97431091049248</v>
      </c>
      <c r="NO34" s="62">
        <v>127.68180225721905</v>
      </c>
      <c r="NP34" s="43">
        <v>110.03065072499999</v>
      </c>
      <c r="NQ34" s="65">
        <v>17.65115153221906</v>
      </c>
      <c r="NR34" s="62">
        <v>73.758454895269011</v>
      </c>
      <c r="NS34" s="43">
        <v>188.84643345762785</v>
      </c>
      <c r="NT34" s="65">
        <v>-115.08797856235884</v>
      </c>
      <c r="NU34" s="62">
        <v>153.33649924327594</v>
      </c>
      <c r="NV34" s="43">
        <v>120.29824876771889</v>
      </c>
      <c r="NW34" s="65">
        <v>33.038250475557049</v>
      </c>
      <c r="NX34" s="62">
        <v>166.57482694777568</v>
      </c>
      <c r="NY34" s="43">
        <v>113.50640233206536</v>
      </c>
      <c r="NZ34" s="65">
        <v>53.068424615710313</v>
      </c>
      <c r="OA34" s="62">
        <v>356.91451404130027</v>
      </c>
      <c r="OB34" s="43">
        <v>141.10910612346242</v>
      </c>
      <c r="OC34" s="65">
        <v>215.80540791783784</v>
      </c>
      <c r="OD34" s="62">
        <v>366.32723012646022</v>
      </c>
      <c r="OE34" s="43">
        <v>127.31294134146751</v>
      </c>
      <c r="OF34" s="65">
        <v>239.01428878499271</v>
      </c>
      <c r="OG34" s="62">
        <v>438.57743566095485</v>
      </c>
      <c r="OH34" s="43">
        <v>264.65343962512969</v>
      </c>
      <c r="OI34" s="65">
        <v>173.92399603582516</v>
      </c>
      <c r="OJ34" s="62">
        <v>505.14850384567154</v>
      </c>
      <c r="OK34" s="43">
        <v>273.85667171597004</v>
      </c>
      <c r="OL34" s="65">
        <v>231.2918321297015</v>
      </c>
      <c r="OM34" s="62">
        <v>224.98981889076524</v>
      </c>
      <c r="ON34" s="43">
        <v>342.46101811585748</v>
      </c>
      <c r="OO34" s="65">
        <v>-117.47119922509225</v>
      </c>
      <c r="OP34" s="62">
        <v>428.74029567100808</v>
      </c>
      <c r="OQ34" s="43">
        <v>412.17739852177164</v>
      </c>
      <c r="OR34" s="65">
        <v>16.562897149236449</v>
      </c>
      <c r="OS34" s="62">
        <v>116.3753022724666</v>
      </c>
      <c r="OT34" s="43">
        <v>402.42358218834789</v>
      </c>
      <c r="OU34" s="65">
        <v>-286.04827991588127</v>
      </c>
      <c r="OV34" s="62">
        <v>102.62569406925832</v>
      </c>
      <c r="OW34" s="43">
        <v>240.99706854281541</v>
      </c>
      <c r="OX34" s="65">
        <v>-138.3713744735571</v>
      </c>
      <c r="OY34" s="62">
        <v>688.63880339286663</v>
      </c>
      <c r="OZ34" s="43">
        <v>511.70821075819453</v>
      </c>
      <c r="PA34" s="65">
        <v>176.93059263467211</v>
      </c>
      <c r="PB34" s="62">
        <v>443.82103195600104</v>
      </c>
      <c r="PC34" s="43">
        <v>203.66002275338383</v>
      </c>
      <c r="PD34" s="65">
        <v>240.16100920261721</v>
      </c>
      <c r="PE34" s="62">
        <v>490.08376418276879</v>
      </c>
      <c r="PF34" s="43">
        <v>216.30817497197881</v>
      </c>
      <c r="PG34" s="65">
        <v>273.77558921078997</v>
      </c>
      <c r="PH34" s="62">
        <v>182.16076566010082</v>
      </c>
      <c r="PI34" s="43">
        <v>277.82172318763861</v>
      </c>
      <c r="PJ34" s="65">
        <v>-95.660957527537789</v>
      </c>
      <c r="PK34" s="62">
        <v>768.05451077915859</v>
      </c>
      <c r="PL34" s="43">
        <v>761.23017401651396</v>
      </c>
      <c r="PM34" s="65">
        <v>6.8243367626446343</v>
      </c>
      <c r="PN34" s="62">
        <v>196.90515209765243</v>
      </c>
      <c r="PO34" s="43">
        <v>256.70514966158919</v>
      </c>
      <c r="PP34" s="65">
        <v>-59.799997563936756</v>
      </c>
      <c r="PQ34" s="62">
        <v>40.850633434934871</v>
      </c>
      <c r="PR34" s="43">
        <v>130.03604329499967</v>
      </c>
      <c r="PS34" s="65">
        <v>-89.185409860064794</v>
      </c>
      <c r="PT34" s="62">
        <v>975.86607222910595</v>
      </c>
      <c r="PU34" s="43">
        <v>728.22061966105696</v>
      </c>
      <c r="PV34" s="65">
        <v>247.645452568049</v>
      </c>
      <c r="PW34" s="62">
        <v>255.20786675054805</v>
      </c>
      <c r="PX34" s="43">
        <v>249.05496959825146</v>
      </c>
      <c r="PY34" s="65">
        <v>6.152897152296589</v>
      </c>
      <c r="PZ34" s="62">
        <v>55.894196427943854</v>
      </c>
      <c r="QA34" s="43">
        <v>199.54755056276034</v>
      </c>
      <c r="QB34" s="65">
        <v>-143.65335413481648</v>
      </c>
      <c r="QC34" s="62">
        <v>704.29364851422133</v>
      </c>
      <c r="QD34" s="43">
        <v>667.96897109555846</v>
      </c>
      <c r="QE34" s="65">
        <v>36.324677418662873</v>
      </c>
      <c r="QF34" s="62">
        <v>606.99320023319683</v>
      </c>
      <c r="QG34" s="43">
        <v>393.35403916981153</v>
      </c>
      <c r="QH34" s="65">
        <v>213.6391610633853</v>
      </c>
      <c r="QI34" s="62">
        <v>270.91823798931227</v>
      </c>
      <c r="QJ34" s="43">
        <v>126.02901491453649</v>
      </c>
      <c r="QK34" s="65">
        <v>144.88922307477577</v>
      </c>
      <c r="QL34" s="62">
        <v>334.32651956156008</v>
      </c>
      <c r="QM34" s="43">
        <v>676.38354261477957</v>
      </c>
      <c r="QN34" s="65">
        <v>-342.0570230532195</v>
      </c>
      <c r="QO34" s="62">
        <v>405.57694409084826</v>
      </c>
      <c r="QP34" s="43">
        <v>547.7030171375045</v>
      </c>
      <c r="QQ34" s="65">
        <v>-142.12607304665624</v>
      </c>
      <c r="QR34" s="62">
        <v>545.97333446323057</v>
      </c>
      <c r="QS34" s="43">
        <v>743.39947305301916</v>
      </c>
      <c r="QT34" s="65">
        <v>-197.42613858978859</v>
      </c>
      <c r="QU34" s="62">
        <v>619.56816358543074</v>
      </c>
      <c r="QV34" s="43">
        <v>797.80683356691725</v>
      </c>
      <c r="QW34" s="65">
        <v>-178.23866998148651</v>
      </c>
      <c r="QX34" s="62">
        <v>331.6034849432225</v>
      </c>
      <c r="QY34" s="43">
        <v>586.93497955493172</v>
      </c>
      <c r="QZ34" s="65">
        <v>-255.33149461170922</v>
      </c>
      <c r="RA34" s="62">
        <v>133.01949853012906</v>
      </c>
      <c r="RB34" s="43">
        <v>224.67135622709361</v>
      </c>
      <c r="RC34" s="65">
        <v>-91.651857696964555</v>
      </c>
      <c r="RD34" s="62">
        <v>14.237174889770884</v>
      </c>
      <c r="RE34" s="43">
        <v>371.14707616820453</v>
      </c>
      <c r="RF34" s="65">
        <v>-356.90990127843367</v>
      </c>
      <c r="RG34" s="62">
        <v>113.70865193221944</v>
      </c>
      <c r="RH34" s="43">
        <v>199.58187793078085</v>
      </c>
      <c r="RI34" s="65">
        <v>-85.873225998561409</v>
      </c>
      <c r="RJ34" s="62">
        <v>38.357074001960534</v>
      </c>
      <c r="RK34" s="43">
        <v>42.765601735319997</v>
      </c>
      <c r="RL34" s="65">
        <v>-4.4085277333594632</v>
      </c>
      <c r="RM34" s="62">
        <v>0.1581250512909167</v>
      </c>
      <c r="RN34" s="43">
        <v>36.983294223473997</v>
      </c>
      <c r="RO34" s="65">
        <v>-36.825169172183081</v>
      </c>
      <c r="RP34" s="62">
        <v>29.863954571368922</v>
      </c>
      <c r="RQ34" s="43">
        <v>81.996202743482428</v>
      </c>
      <c r="RR34" s="65">
        <v>-52.132248172113506</v>
      </c>
      <c r="RS34" s="62">
        <v>215.82522674798724</v>
      </c>
      <c r="RT34" s="43">
        <v>55.231413098154</v>
      </c>
      <c r="RU34" s="65">
        <v>160.59381364983324</v>
      </c>
      <c r="RV34" s="62">
        <v>19.941902767896199</v>
      </c>
      <c r="RW34" s="43">
        <v>5.0032041735595003</v>
      </c>
      <c r="RX34" s="65">
        <v>14.938698594336699</v>
      </c>
      <c r="RY34" s="62">
        <v>359.15735211929677</v>
      </c>
      <c r="RZ34" s="43">
        <v>195.35661072543598</v>
      </c>
      <c r="SA34" s="65">
        <v>163.80074139386079</v>
      </c>
      <c r="SB34" s="62">
        <v>0.31544439787416667</v>
      </c>
      <c r="SC34" s="43">
        <v>41.250887767358847</v>
      </c>
      <c r="SD34" s="65">
        <v>-40.93544336948468</v>
      </c>
      <c r="SE34" s="62">
        <v>30.249918041564925</v>
      </c>
      <c r="SF34" s="43">
        <v>66.461518840344993</v>
      </c>
      <c r="SG34" s="65">
        <v>-36.211600798780069</v>
      </c>
      <c r="SH34" s="62">
        <v>46.089254094739339</v>
      </c>
      <c r="SI34" s="43">
        <v>66.028951918662415</v>
      </c>
      <c r="SJ34" s="65">
        <v>-19.939697823923076</v>
      </c>
      <c r="SK34" s="62">
        <v>50.375434787026386</v>
      </c>
      <c r="SL34" s="43">
        <v>40.928448302558174</v>
      </c>
      <c r="SM34" s="65">
        <v>9.4469864844682121</v>
      </c>
      <c r="SN34" s="62">
        <v>1.8653733772217977</v>
      </c>
      <c r="SO34" s="43">
        <v>80.75458738254784</v>
      </c>
      <c r="SP34" s="65">
        <v>-78.889214005326039</v>
      </c>
      <c r="SQ34" s="62">
        <v>273.23635248917157</v>
      </c>
      <c r="SR34" s="43">
        <v>139.68507909101692</v>
      </c>
      <c r="SS34" s="65">
        <v>133.55127339815465</v>
      </c>
      <c r="ST34" s="62">
        <v>167.56924943357873</v>
      </c>
      <c r="SU34" s="43">
        <v>161.05006314293752</v>
      </c>
      <c r="SV34" s="65">
        <v>6.5191862906412155</v>
      </c>
      <c r="SW34" s="62">
        <v>154.98872747687207</v>
      </c>
      <c r="SX34" s="43">
        <v>26.328873728727526</v>
      </c>
      <c r="SY34" s="65">
        <v>128.65985374814454</v>
      </c>
      <c r="SZ34" s="62">
        <v>46.416304583774853</v>
      </c>
      <c r="TA34" s="43">
        <v>85.387028031518113</v>
      </c>
      <c r="TB34" s="65">
        <v>-38.970723447743261</v>
      </c>
      <c r="TC34" s="62">
        <v>0.70368355332632637</v>
      </c>
      <c r="TD34" s="43">
        <v>124.31510577899451</v>
      </c>
      <c r="TE34" s="65">
        <v>-123.61142222566818</v>
      </c>
      <c r="TF34" s="62">
        <v>150.74193229433374</v>
      </c>
      <c r="TG34" s="43">
        <v>187.17179111182574</v>
      </c>
      <c r="TH34" s="65">
        <v>-36.429858817492004</v>
      </c>
      <c r="TI34" s="62">
        <v>149.79850421695861</v>
      </c>
      <c r="TJ34" s="43">
        <v>51.205360764306469</v>
      </c>
      <c r="TK34" s="65">
        <v>98.593143452652129</v>
      </c>
      <c r="TL34" s="62">
        <v>67.236272029604237</v>
      </c>
      <c r="TM34" s="43">
        <v>60.739743121363247</v>
      </c>
      <c r="TN34" s="65">
        <v>6.4965289082409896</v>
      </c>
      <c r="TO34" s="62">
        <v>0.69519949968458339</v>
      </c>
      <c r="TP34" s="43">
        <v>184.180333414036</v>
      </c>
      <c r="TQ34" s="65">
        <v>-183.48513391435142</v>
      </c>
      <c r="TR34" s="62">
        <v>119.36089990430014</v>
      </c>
      <c r="TS34" s="43">
        <v>80.490491509508402</v>
      </c>
      <c r="TT34" s="65">
        <v>38.870408394791738</v>
      </c>
      <c r="TU34" s="62">
        <v>38.298255768358487</v>
      </c>
      <c r="TV34" s="43">
        <v>50.060145552201668</v>
      </c>
      <c r="TW34" s="65">
        <v>-11.761889783843181</v>
      </c>
      <c r="TX34" s="62">
        <v>117.9054381289348</v>
      </c>
      <c r="TY34" s="43">
        <v>58.822731058374664</v>
      </c>
      <c r="TZ34" s="65">
        <v>59.08270707056014</v>
      </c>
      <c r="UA34" s="62">
        <v>0.67222525327416682</v>
      </c>
      <c r="UB34" s="43">
        <v>50.055704342982665</v>
      </c>
      <c r="UC34" s="65">
        <v>-49.383479089708501</v>
      </c>
      <c r="UD34" s="62">
        <v>269.63859454838371</v>
      </c>
      <c r="UE34" s="43">
        <v>177.34909396851583</v>
      </c>
      <c r="UF34" s="65">
        <v>92.289500579867877</v>
      </c>
      <c r="UG34" s="62">
        <v>616.77955576548095</v>
      </c>
      <c r="UH34" s="43">
        <v>165.33666880340002</v>
      </c>
      <c r="UI34" s="65">
        <v>451.44288696208093</v>
      </c>
      <c r="UJ34" s="62">
        <v>498.21633899106024</v>
      </c>
      <c r="UK34" s="43">
        <v>657.29844798943805</v>
      </c>
      <c r="UL34" s="65">
        <v>-159.08210899837781</v>
      </c>
      <c r="UM34" s="62">
        <v>407.80325984616297</v>
      </c>
      <c r="UN34" s="43">
        <v>75.40443220470334</v>
      </c>
      <c r="UO34" s="65">
        <v>332.39882764145966</v>
      </c>
      <c r="UP34" s="62">
        <v>418.78216196451331</v>
      </c>
      <c r="UQ34" s="43">
        <v>532.94460101105676</v>
      </c>
      <c r="UR34" s="65">
        <v>-114.16243904654345</v>
      </c>
      <c r="US34" s="62">
        <v>754.27058914683653</v>
      </c>
      <c r="UT34" s="43">
        <v>579.14404131909509</v>
      </c>
      <c r="UU34" s="65">
        <v>175.12654782774143</v>
      </c>
      <c r="UV34" s="62">
        <v>213.75919513925871</v>
      </c>
      <c r="UW34" s="43">
        <v>357.71095884794295</v>
      </c>
      <c r="UX34" s="65">
        <v>-143.95176370868424</v>
      </c>
      <c r="UY34" s="62">
        <v>635.59359997107265</v>
      </c>
      <c r="UZ34" s="43">
        <v>504.45568299095157</v>
      </c>
      <c r="VA34" s="65">
        <v>131.13791698012108</v>
      </c>
      <c r="VB34" s="62">
        <v>159.1262943844892</v>
      </c>
      <c r="VC34" s="43">
        <v>521.52452057122707</v>
      </c>
      <c r="VD34" s="65">
        <v>-362.39822618673787</v>
      </c>
      <c r="VE34" s="62">
        <v>489.69275597992902</v>
      </c>
      <c r="VF34" s="43">
        <v>276.48191054622919</v>
      </c>
      <c r="VG34" s="65">
        <v>213.21084543369983</v>
      </c>
      <c r="VH34" s="62">
        <v>174.96736328490107</v>
      </c>
      <c r="VI34" s="43">
        <v>316.74793386581723</v>
      </c>
      <c r="VJ34" s="65">
        <v>-141.78057058091616</v>
      </c>
      <c r="VK34" s="62">
        <v>682.20137750742288</v>
      </c>
      <c r="VL34" s="43">
        <v>220.8501421516975</v>
      </c>
      <c r="VM34" s="65">
        <v>461.35123535572541</v>
      </c>
      <c r="VN34" s="62">
        <v>192.29273198445557</v>
      </c>
      <c r="VO34" s="43">
        <v>132.6493040366633</v>
      </c>
      <c r="VP34" s="65">
        <v>59.643427947792276</v>
      </c>
      <c r="VQ34" s="62">
        <v>67.210354687855911</v>
      </c>
      <c r="VR34" s="43">
        <v>265.57832243184311</v>
      </c>
      <c r="VS34" s="65">
        <v>-198.36796774398721</v>
      </c>
      <c r="VT34" s="62">
        <v>586.37141720521174</v>
      </c>
      <c r="VU34" s="43">
        <v>472.87970754046273</v>
      </c>
      <c r="VV34" s="65">
        <v>113.49170966474901</v>
      </c>
      <c r="VW34" s="62">
        <v>171.4567454069325</v>
      </c>
      <c r="VX34" s="43">
        <v>221.05704621043003</v>
      </c>
      <c r="VY34" s="65">
        <v>-49.600300803497532</v>
      </c>
      <c r="VZ34" s="62">
        <v>435.83431901431538</v>
      </c>
      <c r="WA34" s="43">
        <v>40.266500000000001</v>
      </c>
      <c r="WB34" s="65">
        <v>395.56781901431538</v>
      </c>
      <c r="WC34" s="62">
        <v>51.847755938742743</v>
      </c>
      <c r="WD34" s="43">
        <v>592.76667607091451</v>
      </c>
      <c r="WE34" s="65">
        <v>-540.91892013217182</v>
      </c>
      <c r="WF34" s="62">
        <v>628.93389492901883</v>
      </c>
      <c r="WG34" s="43">
        <v>349.75598566474321</v>
      </c>
      <c r="WH34" s="65">
        <v>279.17790926427563</v>
      </c>
      <c r="WI34" s="62">
        <v>114.04465715854265</v>
      </c>
      <c r="WJ34" s="43">
        <v>227.21916666666669</v>
      </c>
      <c r="WK34" s="65">
        <v>-113.17450950812405</v>
      </c>
      <c r="WL34" s="62">
        <v>579.74664230675535</v>
      </c>
      <c r="WM34" s="43">
        <v>143.53297316666666</v>
      </c>
      <c r="WN34" s="65">
        <v>436.21366914008865</v>
      </c>
      <c r="WO34" s="62">
        <v>649.82184506913529</v>
      </c>
      <c r="WP34" s="43">
        <v>338.5324081211017</v>
      </c>
      <c r="WQ34" s="65">
        <v>311.2894369480336</v>
      </c>
      <c r="WR34" s="62">
        <v>146.20447245493042</v>
      </c>
      <c r="WS34" s="43">
        <v>447.38506553737608</v>
      </c>
      <c r="WT34" s="65">
        <v>-301.18059308244563</v>
      </c>
      <c r="WU34" s="62">
        <v>283.80513949355395</v>
      </c>
      <c r="WV34" s="43">
        <v>462.48138842765974</v>
      </c>
      <c r="WW34" s="65">
        <v>-178.67624893410579</v>
      </c>
      <c r="WX34" s="62">
        <v>514.65981517154194</v>
      </c>
      <c r="WY34" s="43">
        <v>351.31335307774464</v>
      </c>
      <c r="WZ34" s="65">
        <v>163.3464620937973</v>
      </c>
      <c r="XA34" s="62">
        <v>733.46700530891064</v>
      </c>
      <c r="XB34" s="43">
        <v>280.22826704997732</v>
      </c>
      <c r="XC34" s="65">
        <v>453.23873825893332</v>
      </c>
      <c r="XD34" s="62">
        <v>540.4830606872697</v>
      </c>
      <c r="XE34" s="43">
        <v>240.02400091788903</v>
      </c>
      <c r="XF34" s="65">
        <v>300.4590597693807</v>
      </c>
      <c r="XG34" s="62">
        <v>195.06738344374784</v>
      </c>
      <c r="XH34" s="43">
        <v>558.7275942069158</v>
      </c>
      <c r="XI34" s="65">
        <v>-363.66021076316792</v>
      </c>
      <c r="XJ34" s="62">
        <v>358.36653409764097</v>
      </c>
      <c r="XK34" s="43">
        <v>433.30252224534865</v>
      </c>
      <c r="XL34" s="65">
        <v>-74.93598814770769</v>
      </c>
      <c r="XM34" s="62">
        <v>314.5838995219093</v>
      </c>
      <c r="XN34" s="43">
        <v>407.52163270322825</v>
      </c>
      <c r="XO34" s="65">
        <v>-92.937733181318947</v>
      </c>
      <c r="XP34" s="62">
        <v>337.83136341250997</v>
      </c>
      <c r="XQ34" s="43">
        <v>426.46260890624853</v>
      </c>
      <c r="XR34" s="65">
        <v>-88.631245493738561</v>
      </c>
      <c r="XS34" s="62">
        <v>141.3456104474532</v>
      </c>
      <c r="XT34" s="43">
        <v>458.6277169567278</v>
      </c>
      <c r="XU34" s="65">
        <v>-317.28210650927463</v>
      </c>
      <c r="XV34" s="62">
        <v>185.18713167550467</v>
      </c>
      <c r="XW34" s="43">
        <v>77.210915718537848</v>
      </c>
      <c r="XX34" s="65">
        <v>107.97621595696683</v>
      </c>
      <c r="XY34" s="62">
        <v>434.08252654674715</v>
      </c>
      <c r="XZ34" s="43">
        <v>375.05169214066086</v>
      </c>
      <c r="YA34" s="65">
        <v>59.030834406086285</v>
      </c>
      <c r="YB34" s="62">
        <v>249.30624440750782</v>
      </c>
      <c r="YC34" s="43">
        <v>445.6751493387589</v>
      </c>
      <c r="YD34" s="65">
        <v>-196.36890493125108</v>
      </c>
      <c r="YE34" s="62">
        <v>270.26173582241506</v>
      </c>
      <c r="YF34" s="43">
        <v>360.08885359929656</v>
      </c>
      <c r="YG34" s="65">
        <v>-89.827117776881494</v>
      </c>
      <c r="YH34" s="62">
        <v>951.38729470584212</v>
      </c>
      <c r="YI34" s="43">
        <v>318.20741209205028</v>
      </c>
      <c r="YJ34" s="65">
        <v>633.17988261379185</v>
      </c>
      <c r="YK34" s="62">
        <v>483.35365834973487</v>
      </c>
      <c r="YL34" s="43">
        <v>509.17507283969371</v>
      </c>
      <c r="YM34" s="65">
        <v>-25.82141448995884</v>
      </c>
      <c r="YN34" s="62">
        <v>152.72787933493061</v>
      </c>
      <c r="YO34" s="43">
        <v>532.09637001559713</v>
      </c>
      <c r="YP34" s="65">
        <v>-379.36849068066653</v>
      </c>
      <c r="YQ34" s="62">
        <v>25.385132575180585</v>
      </c>
      <c r="YR34" s="43">
        <v>267.78279152221933</v>
      </c>
      <c r="YS34" s="65">
        <v>-242.39765894703874</v>
      </c>
      <c r="YT34" s="62">
        <v>0.3365051587465</v>
      </c>
      <c r="YU34" s="43">
        <v>258.15667992013374</v>
      </c>
      <c r="YV34" s="65">
        <v>-257.82017476138725</v>
      </c>
      <c r="YW34" s="62">
        <v>328.00364646598359</v>
      </c>
      <c r="YX34" s="43">
        <v>261.24299541494935</v>
      </c>
      <c r="YY34" s="65">
        <v>66.760651051034245</v>
      </c>
      <c r="YZ34" s="62">
        <v>200.01542205434515</v>
      </c>
      <c r="ZA34" s="43">
        <v>263.20474090416434</v>
      </c>
      <c r="ZB34" s="65">
        <v>-63.189318849819188</v>
      </c>
      <c r="ZC34" s="62">
        <v>524.12984194203375</v>
      </c>
      <c r="ZD34" s="43">
        <v>279.70193472737384</v>
      </c>
      <c r="ZE34" s="65">
        <v>244.42790721465991</v>
      </c>
      <c r="ZF34" s="62">
        <v>0.34712314520358389</v>
      </c>
      <c r="ZG34" s="43">
        <v>5.0096249999999998</v>
      </c>
      <c r="ZH34" s="65">
        <v>-4.6625018547964157</v>
      </c>
      <c r="ZI34" s="62">
        <v>70.344762857290988</v>
      </c>
      <c r="ZJ34" s="43">
        <v>149.99955119553599</v>
      </c>
      <c r="ZK34" s="65">
        <v>-79.654788338244998</v>
      </c>
      <c r="ZL34" s="62">
        <v>72.707433619192528</v>
      </c>
      <c r="ZM34" s="43">
        <v>200.14277117262966</v>
      </c>
      <c r="ZN34" s="65">
        <v>-127.43533755343714</v>
      </c>
      <c r="ZO34" s="87">
        <v>1098.9140407491707</v>
      </c>
      <c r="ZP34" s="78">
        <v>147.15036085624999</v>
      </c>
      <c r="ZQ34" s="90">
        <v>951.76367989292066</v>
      </c>
      <c r="ZR34" s="87">
        <v>145.83926389535324</v>
      </c>
      <c r="ZS34" s="78">
        <v>353.78933867732229</v>
      </c>
      <c r="ZT34" s="90">
        <v>-207.95007478196905</v>
      </c>
      <c r="ZU34" s="87">
        <v>298.91920758916069</v>
      </c>
      <c r="ZV34" s="78">
        <v>675.91809508245251</v>
      </c>
      <c r="ZW34" s="90">
        <v>-376.99888749329182</v>
      </c>
      <c r="ZX34" s="87">
        <v>152.44055887851698</v>
      </c>
      <c r="ZY34" s="78">
        <v>338.70421814362396</v>
      </c>
      <c r="ZZ34" s="90">
        <v>-186.26365926510698</v>
      </c>
      <c r="AAA34" s="87">
        <v>549.1251085692686</v>
      </c>
      <c r="AAB34" s="78">
        <v>110.02230356960334</v>
      </c>
      <c r="AAC34" s="90">
        <v>439.1028049996653</v>
      </c>
      <c r="AAD34" s="87">
        <v>493.99649881300576</v>
      </c>
      <c r="AAE34" s="78">
        <v>407.24563286467662</v>
      </c>
      <c r="AAF34" s="90">
        <v>86.750865948329135</v>
      </c>
      <c r="AAG34" s="87">
        <v>186.80599750099231</v>
      </c>
      <c r="AAH34" s="78">
        <v>415.02022457803776</v>
      </c>
      <c r="AAI34" s="90">
        <v>-228.21422707704545</v>
      </c>
      <c r="AAJ34" s="87">
        <v>223.10706316583753</v>
      </c>
      <c r="AAK34" s="78">
        <v>742.34963786037702</v>
      </c>
      <c r="AAL34" s="90">
        <v>-519.24257469453948</v>
      </c>
      <c r="AAM34" s="87">
        <v>314.42716912618147</v>
      </c>
      <c r="AAN34" s="78">
        <v>209.82560458420815</v>
      </c>
      <c r="AAO34" s="90">
        <v>104.60156454197332</v>
      </c>
      <c r="AAP34" s="87">
        <v>545.70999978118164</v>
      </c>
      <c r="AAQ34" s="78">
        <v>130.93957718034588</v>
      </c>
      <c r="AAR34" s="90">
        <v>414.77042260083579</v>
      </c>
      <c r="AAS34" s="87">
        <v>353.58773920591523</v>
      </c>
      <c r="AAT34" s="78">
        <v>281.66800713803036</v>
      </c>
      <c r="AAU34" s="90">
        <v>71.919732067884866</v>
      </c>
      <c r="AAV34" s="87">
        <v>537.28136690488907</v>
      </c>
      <c r="AAW34" s="78">
        <v>338.03313571182906</v>
      </c>
      <c r="AAX34" s="90">
        <v>199.24823119306001</v>
      </c>
      <c r="AAY34" s="87">
        <v>699.66973166144123</v>
      </c>
      <c r="AAZ34" s="78">
        <v>300.74957615153801</v>
      </c>
      <c r="ABA34" s="90">
        <v>398.92015550990322</v>
      </c>
      <c r="ABB34" s="87">
        <v>494.36981234827317</v>
      </c>
      <c r="ABC34" s="78">
        <v>321.09087245687817</v>
      </c>
      <c r="ABD34" s="90">
        <v>173.278939891395</v>
      </c>
      <c r="ABE34" s="87">
        <v>821.23056697586185</v>
      </c>
      <c r="ABF34" s="78">
        <v>489.56215603067062</v>
      </c>
      <c r="ABG34" s="90">
        <v>331.66841094519123</v>
      </c>
      <c r="ABH34" s="87">
        <v>344.37170198957756</v>
      </c>
      <c r="ABI34" s="78">
        <v>694.43684295963055</v>
      </c>
      <c r="ABJ34" s="90">
        <v>-350.06514097005299</v>
      </c>
      <c r="ABK34" s="87">
        <v>452.51925577893195</v>
      </c>
      <c r="ABL34" s="78">
        <v>695.85071281490673</v>
      </c>
      <c r="ABM34" s="90">
        <v>-243.33145703597478</v>
      </c>
      <c r="ABN34" s="87">
        <v>396.56465198399599</v>
      </c>
      <c r="ABO34" s="78">
        <v>304.37982074464617</v>
      </c>
      <c r="ABP34" s="90">
        <v>92.184831239349819</v>
      </c>
      <c r="ABQ34" s="87">
        <v>123.30483579695333</v>
      </c>
      <c r="ABR34" s="78">
        <v>431.39929855937271</v>
      </c>
      <c r="ABS34" s="90">
        <v>-308.09446276241937</v>
      </c>
      <c r="ABT34" s="87">
        <v>247.57659290103427</v>
      </c>
      <c r="ABU34" s="78">
        <v>562.85894410891331</v>
      </c>
      <c r="ABV34" s="90">
        <v>-315.28235120787906</v>
      </c>
      <c r="ABW34" s="87">
        <v>493.82514381608462</v>
      </c>
      <c r="ABX34" s="78">
        <v>139.01187702966666</v>
      </c>
      <c r="ABY34" s="90">
        <v>354.81326678641796</v>
      </c>
      <c r="ABZ34" s="87">
        <v>116.17777414069455</v>
      </c>
      <c r="ACA34" s="78">
        <v>232.31668595925188</v>
      </c>
      <c r="ACB34" s="90">
        <v>-116.13891181855733</v>
      </c>
      <c r="ACC34" s="87">
        <v>255.42979435571289</v>
      </c>
      <c r="ACD34" s="78">
        <v>562.15878682809955</v>
      </c>
      <c r="ACE34" s="90">
        <v>-306.72899247238666</v>
      </c>
      <c r="ACF34" s="87">
        <v>310.16360456671003</v>
      </c>
      <c r="ACG34" s="78">
        <v>377.09379736804698</v>
      </c>
      <c r="ACH34" s="90">
        <v>-66.930192801336943</v>
      </c>
      <c r="ACI34" s="87">
        <v>296.9640810866544</v>
      </c>
      <c r="ACJ34" s="79">
        <v>573.47582308395522</v>
      </c>
      <c r="ACK34" s="90">
        <v>-276.51174199730082</v>
      </c>
      <c r="ACL34" s="87">
        <v>69.785536257997833</v>
      </c>
      <c r="ACM34" s="79">
        <v>306.60660750164186</v>
      </c>
      <c r="ACN34" s="90">
        <v>-236.82107124364404</v>
      </c>
      <c r="ACO34" s="87">
        <v>62.929961501241579</v>
      </c>
      <c r="ACP34" s="79">
        <v>270.74111967484833</v>
      </c>
      <c r="ACQ34" s="90">
        <v>-207.81115817360677</v>
      </c>
    </row>
    <row r="35" spans="1:771" s="49" customFormat="1">
      <c r="A35" s="48" t="s">
        <v>2</v>
      </c>
      <c r="B35" s="38" t="s">
        <v>38</v>
      </c>
      <c r="G35" s="66">
        <v>218.3</v>
      </c>
      <c r="H35" s="49">
        <v>230.7999999999995</v>
      </c>
      <c r="I35" s="61">
        <v>12.499999999999488</v>
      </c>
      <c r="J35" s="66">
        <v>137.9</v>
      </c>
      <c r="K35" s="49">
        <v>155.59999999999968</v>
      </c>
      <c r="L35" s="61">
        <v>17.699999999999676</v>
      </c>
      <c r="M35" s="66">
        <v>158.9</v>
      </c>
      <c r="N35" s="49">
        <v>164.40000000000009</v>
      </c>
      <c r="O35" s="61">
        <v>5.5000000000000853</v>
      </c>
      <c r="P35" s="66">
        <v>133.19999999999999</v>
      </c>
      <c r="Q35" s="49">
        <v>136.59999999999951</v>
      </c>
      <c r="R35" s="61">
        <v>3.3999999999995225</v>
      </c>
      <c r="S35" s="66">
        <v>155.6</v>
      </c>
      <c r="T35" s="49">
        <v>163.5000000000004</v>
      </c>
      <c r="U35" s="61">
        <v>7.9000000000004036</v>
      </c>
      <c r="V35" s="66">
        <v>248.9</v>
      </c>
      <c r="W35" s="49">
        <v>248.30000000000041</v>
      </c>
      <c r="X35" s="61">
        <v>-0.59999999999959641</v>
      </c>
      <c r="Y35" s="66">
        <v>185.5</v>
      </c>
      <c r="Z35" s="49">
        <v>162.99999999999989</v>
      </c>
      <c r="AA35" s="61">
        <v>-22.500000000000114</v>
      </c>
      <c r="AB35" s="66">
        <v>184.03091175308273</v>
      </c>
      <c r="AC35" s="49">
        <v>178.39999999999952</v>
      </c>
      <c r="AD35" s="61">
        <v>-5.6309117530832111</v>
      </c>
      <c r="AE35" s="66">
        <v>121.2</v>
      </c>
      <c r="AF35" s="49">
        <v>78.2</v>
      </c>
      <c r="AG35" s="61">
        <v>-43</v>
      </c>
      <c r="AH35" s="66">
        <v>136.19999999999999</v>
      </c>
      <c r="AI35" s="49">
        <v>95.699999999999989</v>
      </c>
      <c r="AJ35" s="61">
        <v>-40.5</v>
      </c>
      <c r="AK35" s="66">
        <v>95.6</v>
      </c>
      <c r="AL35" s="49">
        <v>64.399999999999977</v>
      </c>
      <c r="AM35" s="61">
        <v>-31.200000000000017</v>
      </c>
      <c r="AN35" s="66">
        <v>64.7</v>
      </c>
      <c r="AO35" s="49">
        <v>43.5</v>
      </c>
      <c r="AP35" s="61">
        <v>-21.200000000000003</v>
      </c>
      <c r="AQ35" s="66">
        <v>69.396826329999996</v>
      </c>
      <c r="AR35" s="49">
        <v>34.981757079999994</v>
      </c>
      <c r="AS35" s="61">
        <v>-34.415069250000002</v>
      </c>
      <c r="AT35" s="66">
        <v>156.61748851999997</v>
      </c>
      <c r="AU35" s="49">
        <v>74.223690809999994</v>
      </c>
      <c r="AV35" s="61">
        <v>-82.393797709999973</v>
      </c>
      <c r="AW35" s="66">
        <v>64.241365049999999</v>
      </c>
      <c r="AX35" s="49">
        <v>40.336358650000001</v>
      </c>
      <c r="AY35" s="61">
        <v>-23.905006399999998</v>
      </c>
      <c r="AZ35" s="66">
        <v>79.285076239999995</v>
      </c>
      <c r="BA35" s="49">
        <v>99.391256100000007</v>
      </c>
      <c r="BB35" s="61">
        <v>20.106179860000012</v>
      </c>
      <c r="BC35" s="66">
        <v>62.579235989999979</v>
      </c>
      <c r="BD35" s="49">
        <v>72.412306029999996</v>
      </c>
      <c r="BE35" s="61">
        <v>9.8330700400000168</v>
      </c>
      <c r="BF35" s="66">
        <v>44.685104559999999</v>
      </c>
      <c r="BG35" s="49">
        <v>63.473850990000003</v>
      </c>
      <c r="BH35" s="61">
        <v>18.788746430000003</v>
      </c>
      <c r="BI35" s="66">
        <v>32.464215090000003</v>
      </c>
      <c r="BJ35" s="49">
        <v>78.022573660000006</v>
      </c>
      <c r="BK35" s="61">
        <v>45.558358570000003</v>
      </c>
      <c r="BL35" s="66">
        <v>20.611481529999999</v>
      </c>
      <c r="BM35" s="49">
        <v>37.874641940000004</v>
      </c>
      <c r="BN35" s="61">
        <v>17.263160410000005</v>
      </c>
      <c r="BO35" s="66">
        <v>32.971520860000005</v>
      </c>
      <c r="BP35" s="49">
        <v>79.856453150000007</v>
      </c>
      <c r="BQ35" s="61">
        <v>46.884932290000002</v>
      </c>
      <c r="BR35" s="66">
        <v>41.593653160000002</v>
      </c>
      <c r="BS35" s="49">
        <v>18.906734830000108</v>
      </c>
      <c r="BT35" s="61">
        <v>-22.686918329999894</v>
      </c>
      <c r="BU35" s="66">
        <v>9.7478038099999935</v>
      </c>
      <c r="BV35" s="49">
        <v>48.7168633</v>
      </c>
      <c r="BW35" s="61">
        <v>38.969059490000006</v>
      </c>
      <c r="BX35" s="66">
        <v>26.304232839999955</v>
      </c>
      <c r="BY35" s="49">
        <v>76.321977959999998</v>
      </c>
      <c r="BZ35" s="61">
        <v>50.017745120000043</v>
      </c>
      <c r="CA35" s="66">
        <v>139.04625566420006</v>
      </c>
      <c r="CB35" s="49">
        <v>178.51670309929509</v>
      </c>
      <c r="CC35" s="61">
        <v>39.470447435095025</v>
      </c>
      <c r="CD35" s="66">
        <v>104.3077094784461</v>
      </c>
      <c r="CE35" s="49">
        <v>115.33865947553713</v>
      </c>
      <c r="CF35" s="61">
        <v>11.030949997091028</v>
      </c>
      <c r="CG35" s="66">
        <v>186.18484154027024</v>
      </c>
      <c r="CH35" s="49">
        <v>215.63292261971736</v>
      </c>
      <c r="CI35" s="61">
        <v>29.448081079447121</v>
      </c>
      <c r="CJ35" s="66">
        <v>118.92066785692911</v>
      </c>
      <c r="CK35" s="49">
        <v>151.86746779527607</v>
      </c>
      <c r="CL35" s="61">
        <v>32.946799938346956</v>
      </c>
      <c r="CM35" s="66">
        <v>69.3382611703354</v>
      </c>
      <c r="CN35" s="49">
        <v>113.76158794534999</v>
      </c>
      <c r="CO35" s="61">
        <v>44.423326775014587</v>
      </c>
      <c r="CP35" s="66">
        <v>158.59168800265002</v>
      </c>
      <c r="CQ35" s="49">
        <v>261.01455995925431</v>
      </c>
      <c r="CR35" s="61">
        <v>102.4228719566043</v>
      </c>
      <c r="CS35" s="66">
        <v>136.334495750125</v>
      </c>
      <c r="CT35" s="49">
        <v>168.4473063776</v>
      </c>
      <c r="CU35" s="61">
        <v>32.112810627475</v>
      </c>
      <c r="CV35" s="66">
        <v>207.88033479380002</v>
      </c>
      <c r="CW35" s="49">
        <v>148.4690368222</v>
      </c>
      <c r="CX35" s="61">
        <v>-59.411297971600021</v>
      </c>
      <c r="CY35" s="66">
        <v>199.73200474858371</v>
      </c>
      <c r="CZ35" s="49">
        <v>193.69052481983749</v>
      </c>
      <c r="DA35" s="61">
        <v>-6.0414799287462131</v>
      </c>
      <c r="DB35" s="66">
        <v>131.00582729863109</v>
      </c>
      <c r="DC35" s="49">
        <v>137.07142899057501</v>
      </c>
      <c r="DD35" s="61">
        <v>6.0656016919439253</v>
      </c>
      <c r="DE35" s="66">
        <v>136.80804315673021</v>
      </c>
      <c r="DF35" s="49">
        <v>211.73972961377603</v>
      </c>
      <c r="DG35" s="61">
        <v>74.931686457045828</v>
      </c>
      <c r="DH35" s="66">
        <v>349.10293803461315</v>
      </c>
      <c r="DI35" s="49">
        <v>348.14801071388064</v>
      </c>
      <c r="DJ35" s="61">
        <v>-0.95492732073250863</v>
      </c>
      <c r="DK35" s="66">
        <v>198.50176543734028</v>
      </c>
      <c r="DL35" s="49">
        <v>212.59083713314033</v>
      </c>
      <c r="DM35" s="61">
        <v>14.089071695800044</v>
      </c>
      <c r="DN35" s="66">
        <v>245.55559393290159</v>
      </c>
      <c r="DO35" s="49">
        <v>215.31472043400737</v>
      </c>
      <c r="DP35" s="61">
        <v>-30.240873498894217</v>
      </c>
      <c r="DQ35" s="66">
        <v>292.42799398475358</v>
      </c>
      <c r="DR35" s="49">
        <v>255.69300091081183</v>
      </c>
      <c r="DS35" s="61">
        <v>-36.734993073941752</v>
      </c>
      <c r="DT35" s="66">
        <v>498.05176833236902</v>
      </c>
      <c r="DU35" s="49">
        <v>497.80216227548675</v>
      </c>
      <c r="DV35" s="61">
        <v>-0.24960605688227133</v>
      </c>
      <c r="DW35" s="66">
        <v>461.93954050729707</v>
      </c>
      <c r="DX35" s="49">
        <v>540.62581457264139</v>
      </c>
      <c r="DY35" s="61">
        <v>78.686274065344321</v>
      </c>
      <c r="DZ35" s="66">
        <v>466.35570205186929</v>
      </c>
      <c r="EA35" s="49">
        <v>684.08721247222434</v>
      </c>
      <c r="EB35" s="61">
        <v>217.73151042035505</v>
      </c>
      <c r="EC35" s="66">
        <v>244.82370099144575</v>
      </c>
      <c r="ED35" s="49">
        <v>325.20434012706727</v>
      </c>
      <c r="EE35" s="61">
        <v>80.380639135621522</v>
      </c>
      <c r="EF35" s="66">
        <v>320.63452630130092</v>
      </c>
      <c r="EG35" s="49">
        <v>354.93963984200593</v>
      </c>
      <c r="EH35" s="61">
        <v>34.305113540705008</v>
      </c>
      <c r="EI35" s="66">
        <v>278.41003611339085</v>
      </c>
      <c r="EJ35" s="49">
        <v>322.84205843724698</v>
      </c>
      <c r="EK35" s="61">
        <v>44.432022323856131</v>
      </c>
      <c r="EL35" s="66">
        <v>211.82484361184706</v>
      </c>
      <c r="EM35" s="49">
        <v>250.8360038796269</v>
      </c>
      <c r="EN35" s="61">
        <v>39.011160267779843</v>
      </c>
      <c r="EO35" s="66">
        <v>333.36808270410768</v>
      </c>
      <c r="EP35" s="49">
        <v>280.6563114673279</v>
      </c>
      <c r="EQ35" s="61">
        <v>-52.711771236779782</v>
      </c>
      <c r="ER35" s="66">
        <v>266.91480464585061</v>
      </c>
      <c r="ES35" s="49">
        <v>274.41439644187506</v>
      </c>
      <c r="ET35" s="61">
        <v>7.4995917960244469</v>
      </c>
      <c r="EU35" s="66">
        <v>370.33453231053505</v>
      </c>
      <c r="EV35" s="49">
        <v>452.02992545033806</v>
      </c>
      <c r="EW35" s="61">
        <v>81.695393139803002</v>
      </c>
      <c r="EX35" s="66">
        <v>261.09270172769232</v>
      </c>
      <c r="EY35" s="49">
        <v>402.75083605830002</v>
      </c>
      <c r="EZ35" s="61">
        <v>141.65813433060771</v>
      </c>
      <c r="FA35" s="66">
        <v>385.78311732847601</v>
      </c>
      <c r="FB35" s="49">
        <v>280.30808914122417</v>
      </c>
      <c r="FC35" s="61">
        <v>-105.47502818725184</v>
      </c>
      <c r="FD35" s="66">
        <v>493.46053979453933</v>
      </c>
      <c r="FE35" s="49">
        <v>438.51088691499871</v>
      </c>
      <c r="FF35" s="61">
        <v>-54.949652879540622</v>
      </c>
      <c r="FG35" s="66">
        <v>429.71486243541244</v>
      </c>
      <c r="FH35" s="49">
        <v>379.82472728571906</v>
      </c>
      <c r="FI35" s="61">
        <v>-49.890135149693378</v>
      </c>
      <c r="FJ35" s="66">
        <v>244.993140450434</v>
      </c>
      <c r="FK35" s="49">
        <v>288.02852691904002</v>
      </c>
      <c r="FL35" s="61">
        <v>43.035386468606021</v>
      </c>
      <c r="FM35" s="66">
        <v>352.94503179952426</v>
      </c>
      <c r="FN35" s="49">
        <v>283.971655059</v>
      </c>
      <c r="FO35" s="61">
        <v>-68.973376740524259</v>
      </c>
      <c r="FP35" s="66">
        <v>251.21758550136101</v>
      </c>
      <c r="FQ35" s="49">
        <v>332.54983036342503</v>
      </c>
      <c r="FR35" s="61">
        <v>81.332244862064016</v>
      </c>
      <c r="FS35" s="66">
        <v>311.57422317027715</v>
      </c>
      <c r="FT35" s="49">
        <v>327.47542524787991</v>
      </c>
      <c r="FU35" s="61">
        <v>15.901202077602761</v>
      </c>
      <c r="FV35" s="66">
        <v>543.32730246198332</v>
      </c>
      <c r="FW35" s="49">
        <v>557.98228582070783</v>
      </c>
      <c r="FX35" s="61">
        <v>14.654983358724508</v>
      </c>
      <c r="FY35" s="66">
        <v>507.84907500028953</v>
      </c>
      <c r="FZ35" s="49">
        <v>499.71302265353631</v>
      </c>
      <c r="GA35" s="61">
        <v>-8.1360523467532175</v>
      </c>
      <c r="GB35" s="66">
        <v>398.22302878659252</v>
      </c>
      <c r="GC35" s="49">
        <v>405.63850681895269</v>
      </c>
      <c r="GD35" s="61">
        <v>7.4154780323601699</v>
      </c>
      <c r="GE35" s="66">
        <v>553.66589816997634</v>
      </c>
      <c r="GF35" s="49">
        <v>506.63359480570239</v>
      </c>
      <c r="GG35" s="61">
        <v>-47.032303364273957</v>
      </c>
      <c r="GH35" s="66">
        <v>826.2942799303238</v>
      </c>
      <c r="GI35" s="49">
        <v>737.94546063317068</v>
      </c>
      <c r="GJ35" s="61">
        <v>-88.348819297153113</v>
      </c>
      <c r="GK35" s="66">
        <v>1400.7165560809754</v>
      </c>
      <c r="GL35" s="49">
        <v>1156.358492659971</v>
      </c>
      <c r="GM35" s="61">
        <v>-244.35806342100432</v>
      </c>
      <c r="GN35" s="66">
        <v>996.47546073996148</v>
      </c>
      <c r="GO35" s="49">
        <v>1288.6419656559287</v>
      </c>
      <c r="GP35" s="61">
        <v>292.16650491596727</v>
      </c>
      <c r="GQ35" s="66">
        <v>539.10171512337092</v>
      </c>
      <c r="GR35" s="49">
        <v>718.58395737166279</v>
      </c>
      <c r="GS35" s="61">
        <v>179.48224224829187</v>
      </c>
      <c r="GT35" s="66">
        <v>585.76244988528651</v>
      </c>
      <c r="GU35" s="49">
        <v>742.04350312670636</v>
      </c>
      <c r="GV35" s="61">
        <v>156.28105324141984</v>
      </c>
      <c r="GW35" s="66">
        <v>583.63157152480915</v>
      </c>
      <c r="GX35" s="49">
        <v>736.36200281306947</v>
      </c>
      <c r="GY35" s="61">
        <v>152.73043128826032</v>
      </c>
      <c r="GZ35" s="66">
        <v>558.02452512553634</v>
      </c>
      <c r="HA35" s="49">
        <v>696.17382134340187</v>
      </c>
      <c r="HB35" s="61">
        <v>138.14929621786553</v>
      </c>
      <c r="HC35" s="66">
        <v>576.03960890644828</v>
      </c>
      <c r="HD35" s="49">
        <v>845.80797230152325</v>
      </c>
      <c r="HE35" s="61">
        <v>269.76836339507497</v>
      </c>
      <c r="HF35" s="66">
        <v>2202.3110033542825</v>
      </c>
      <c r="HG35" s="49">
        <v>2028.2253789254578</v>
      </c>
      <c r="HH35" s="61">
        <v>-174.08562442882476</v>
      </c>
      <c r="HI35" s="66">
        <v>1581.6074994634273</v>
      </c>
      <c r="HJ35" s="49">
        <v>1632.169968441036</v>
      </c>
      <c r="HK35" s="61">
        <v>50.56246897760866</v>
      </c>
      <c r="HL35" s="66">
        <v>1146.3587694899995</v>
      </c>
      <c r="HM35" s="49">
        <v>1502.007912988779</v>
      </c>
      <c r="HN35" s="61">
        <v>355.64914349877949</v>
      </c>
      <c r="HO35" s="66">
        <v>1171.3639837070614</v>
      </c>
      <c r="HP35" s="49">
        <v>1064.4209600623667</v>
      </c>
      <c r="HQ35" s="61">
        <v>-106.94302364469468</v>
      </c>
      <c r="HR35" s="66">
        <v>949.94312595801023</v>
      </c>
      <c r="HS35" s="49">
        <v>1016.962716818713</v>
      </c>
      <c r="HT35" s="61">
        <v>67.019590860702806</v>
      </c>
      <c r="HU35" s="66">
        <v>749.86148649106508</v>
      </c>
      <c r="HV35" s="49">
        <v>1015.1758741360347</v>
      </c>
      <c r="HW35" s="61">
        <v>265.31438764496966</v>
      </c>
      <c r="HX35" s="66">
        <v>787.00070432852533</v>
      </c>
      <c r="HY35" s="49">
        <v>1273.1929507582709</v>
      </c>
      <c r="HZ35" s="61">
        <v>486.19224642974552</v>
      </c>
      <c r="IA35" s="66">
        <v>510.39717778488364</v>
      </c>
      <c r="IB35" s="49">
        <v>563.1776265113408</v>
      </c>
      <c r="IC35" s="61">
        <v>52.780448726457166</v>
      </c>
      <c r="ID35" s="66">
        <v>573.22906576556693</v>
      </c>
      <c r="IE35" s="49">
        <v>650.30304947701529</v>
      </c>
      <c r="IF35" s="61">
        <v>77.073983711448363</v>
      </c>
      <c r="IG35" s="66">
        <v>477.58919938107147</v>
      </c>
      <c r="IH35" s="49">
        <v>535.74701554904675</v>
      </c>
      <c r="II35" s="61">
        <v>58.157816167975284</v>
      </c>
      <c r="IJ35" s="66">
        <v>498.05585636963701</v>
      </c>
      <c r="IK35" s="49">
        <v>570.63581332109948</v>
      </c>
      <c r="IL35" s="61">
        <v>72.579956951462464</v>
      </c>
      <c r="IM35" s="66">
        <v>503.02095204084509</v>
      </c>
      <c r="IN35" s="49">
        <v>551.7568314861951</v>
      </c>
      <c r="IO35" s="61">
        <v>48.735879445350008</v>
      </c>
      <c r="IP35" s="66">
        <v>420.46064784710319</v>
      </c>
      <c r="IQ35" s="49">
        <v>517.88584234535142</v>
      </c>
      <c r="IR35" s="61">
        <v>97.425194498248231</v>
      </c>
      <c r="IS35" s="66">
        <v>882.55829744315781</v>
      </c>
      <c r="IT35" s="49">
        <v>782.10326690852776</v>
      </c>
      <c r="IU35" s="61">
        <v>-100.45503053463005</v>
      </c>
      <c r="IV35" s="66">
        <v>819.49937164037783</v>
      </c>
      <c r="IW35" s="49">
        <v>850.22118895359517</v>
      </c>
      <c r="IX35" s="61">
        <v>30.721817313217343</v>
      </c>
      <c r="IY35" s="66">
        <v>588.27195459555503</v>
      </c>
      <c r="IZ35" s="49">
        <v>779.47179499925414</v>
      </c>
      <c r="JA35" s="61">
        <v>191.19984040369911</v>
      </c>
      <c r="JB35" s="66">
        <v>656.3737498462018</v>
      </c>
      <c r="JC35" s="49">
        <v>812.63610385382026</v>
      </c>
      <c r="JD35" s="61">
        <v>156.26235400761846</v>
      </c>
      <c r="JE35" s="66">
        <v>578.42915198404444</v>
      </c>
      <c r="JF35" s="49">
        <v>728.72458363807334</v>
      </c>
      <c r="JG35" s="61">
        <v>150.2954316540289</v>
      </c>
      <c r="JH35" s="66">
        <v>556.80803718308084</v>
      </c>
      <c r="JI35" s="49">
        <v>585.60357220998719</v>
      </c>
      <c r="JJ35" s="61">
        <v>28.79553502690635</v>
      </c>
      <c r="JK35" s="66">
        <v>668.89296329636545</v>
      </c>
      <c r="JL35" s="49">
        <v>758.03400812344967</v>
      </c>
      <c r="JM35" s="61">
        <v>89.141044827084215</v>
      </c>
      <c r="JN35" s="66">
        <v>753.32900431690916</v>
      </c>
      <c r="JO35" s="49">
        <v>478.29683382670009</v>
      </c>
      <c r="JP35" s="61">
        <v>-275.03217049020907</v>
      </c>
      <c r="JQ35" s="66">
        <v>399.79788943124038</v>
      </c>
      <c r="JR35" s="49">
        <v>431.69944802687132</v>
      </c>
      <c r="JS35" s="61">
        <v>31.901558595630945</v>
      </c>
      <c r="JT35" s="66">
        <v>662.04558232103352</v>
      </c>
      <c r="JU35" s="49">
        <v>869.03827557010163</v>
      </c>
      <c r="JV35" s="61">
        <v>206.99269324906811</v>
      </c>
      <c r="JW35" s="66">
        <v>924.20297204618532</v>
      </c>
      <c r="JX35" s="49">
        <v>917.91118267180127</v>
      </c>
      <c r="JY35" s="61">
        <v>-6.2917893743840523</v>
      </c>
      <c r="JZ35" s="66">
        <v>1172.5208175232999</v>
      </c>
      <c r="KA35" s="49">
        <v>1198.6153177969152</v>
      </c>
      <c r="KB35" s="61">
        <v>26.094500273615267</v>
      </c>
      <c r="KC35" s="66">
        <v>833.91739750029035</v>
      </c>
      <c r="KD35" s="49">
        <v>979.13452365952207</v>
      </c>
      <c r="KE35" s="61">
        <v>145.21712615923173</v>
      </c>
      <c r="KF35" s="66">
        <v>907.26994675617811</v>
      </c>
      <c r="KG35" s="49">
        <v>1096.3829868457915</v>
      </c>
      <c r="KH35" s="61">
        <v>189.11304008961338</v>
      </c>
      <c r="KI35" s="66">
        <v>966.7035941083974</v>
      </c>
      <c r="KJ35" s="49">
        <v>1162.9700849812834</v>
      </c>
      <c r="KK35" s="61">
        <v>196.26649087288604</v>
      </c>
      <c r="KL35" s="66">
        <v>1238.5109485490007</v>
      </c>
      <c r="KM35" s="49">
        <v>1421.6881768257369</v>
      </c>
      <c r="KN35" s="61">
        <v>183.17722827673629</v>
      </c>
      <c r="KO35" s="66">
        <v>845.73161029416428</v>
      </c>
      <c r="KP35" s="49">
        <v>1148.9275915294033</v>
      </c>
      <c r="KQ35" s="61">
        <v>303.19598123523906</v>
      </c>
      <c r="KR35" s="66">
        <v>1277.1177182933841</v>
      </c>
      <c r="KS35" s="49">
        <v>1382.6457820907087</v>
      </c>
      <c r="KT35" s="61">
        <v>105.52806379732465</v>
      </c>
      <c r="KU35" s="66">
        <v>840.68973738185491</v>
      </c>
      <c r="KV35" s="49">
        <v>980.53076849343211</v>
      </c>
      <c r="KW35" s="61">
        <v>139.84103111157719</v>
      </c>
      <c r="KX35" s="66">
        <v>889.81698023744696</v>
      </c>
      <c r="KY35" s="49">
        <v>883.75586799824055</v>
      </c>
      <c r="KZ35" s="61">
        <v>-6.061112239206409</v>
      </c>
      <c r="LA35" s="66">
        <v>893.25396535052073</v>
      </c>
      <c r="LB35" s="49">
        <v>946.72460031199716</v>
      </c>
      <c r="LC35" s="61">
        <v>53.470634961476435</v>
      </c>
      <c r="LD35" s="66">
        <v>677.77307518780515</v>
      </c>
      <c r="LE35" s="49">
        <v>957.50751756106081</v>
      </c>
      <c r="LF35" s="61">
        <v>279.73444237325566</v>
      </c>
      <c r="LG35" s="66">
        <v>1260.7181431959343</v>
      </c>
      <c r="LH35" s="49">
        <v>1433.0392168704493</v>
      </c>
      <c r="LI35" s="61">
        <v>172.32107367451499</v>
      </c>
      <c r="LJ35" s="66">
        <v>1495.431836748802</v>
      </c>
      <c r="LK35" s="49">
        <v>2038.2830014967176</v>
      </c>
      <c r="LL35" s="61">
        <v>542.85116474791562</v>
      </c>
      <c r="LM35" s="66">
        <v>1013.9728088425953</v>
      </c>
      <c r="LN35" s="49">
        <v>1206.3864965795892</v>
      </c>
      <c r="LO35" s="61">
        <v>192.41368773699389</v>
      </c>
      <c r="LP35" s="66">
        <v>912.35958002006112</v>
      </c>
      <c r="LQ35" s="49">
        <v>1167.8442126407658</v>
      </c>
      <c r="LR35" s="61">
        <v>255.4846326207047</v>
      </c>
      <c r="LS35" s="66">
        <v>921.86795160943643</v>
      </c>
      <c r="LT35" s="49">
        <v>823.18234682995262</v>
      </c>
      <c r="LU35" s="61">
        <v>-98.68560477948381</v>
      </c>
      <c r="LV35" s="66">
        <v>1094.3586977830555</v>
      </c>
      <c r="LW35" s="49">
        <v>947.04299443201398</v>
      </c>
      <c r="LX35" s="61">
        <v>-147.31570335104152</v>
      </c>
      <c r="LY35" s="66">
        <v>867.56062806421494</v>
      </c>
      <c r="LZ35" s="49">
        <v>701.61820366602251</v>
      </c>
      <c r="MA35" s="61">
        <v>-165.94242439819243</v>
      </c>
      <c r="MB35" s="66">
        <v>548.06356816909249</v>
      </c>
      <c r="MC35" s="49">
        <v>649.08245891308763</v>
      </c>
      <c r="MD35" s="61">
        <v>101.01889074399514</v>
      </c>
      <c r="ME35" s="66">
        <v>622.38816997529113</v>
      </c>
      <c r="MF35" s="49">
        <v>891.30463623331593</v>
      </c>
      <c r="MG35" s="61">
        <v>268.9164662580248</v>
      </c>
      <c r="MH35" s="66">
        <v>954.7831681971943</v>
      </c>
      <c r="MI35" s="49">
        <v>1352.9912016314984</v>
      </c>
      <c r="MJ35" s="61">
        <v>398.20803343430407</v>
      </c>
      <c r="MK35" s="66">
        <v>1009.478590956285</v>
      </c>
      <c r="ML35" s="49">
        <v>776.75200678195279</v>
      </c>
      <c r="MM35" s="61">
        <v>-232.72658417433217</v>
      </c>
      <c r="MN35" s="66">
        <v>1015.0740075920166</v>
      </c>
      <c r="MO35" s="49">
        <v>722.34384294101051</v>
      </c>
      <c r="MP35" s="61">
        <v>-292.73016465100613</v>
      </c>
      <c r="MQ35" s="66">
        <v>754.04325662321548</v>
      </c>
      <c r="MR35" s="49">
        <v>744.16102601108787</v>
      </c>
      <c r="MS35" s="61">
        <v>-9.8822306121276142</v>
      </c>
      <c r="MT35" s="66">
        <v>723.64891318894615</v>
      </c>
      <c r="MU35" s="49">
        <v>700.30109413848936</v>
      </c>
      <c r="MV35" s="61">
        <v>-23.347819050456792</v>
      </c>
      <c r="MW35" s="66">
        <v>517.72015573732006</v>
      </c>
      <c r="MX35" s="49">
        <v>624.95046216773869</v>
      </c>
      <c r="MY35" s="61">
        <v>107.23030643041864</v>
      </c>
      <c r="MZ35" s="66">
        <v>645.85482745638478</v>
      </c>
      <c r="NA35" s="49">
        <v>730.67726853087515</v>
      </c>
      <c r="NB35" s="61">
        <v>84.822441074490371</v>
      </c>
      <c r="NC35" s="66">
        <v>606.64562927201894</v>
      </c>
      <c r="ND35" s="49">
        <v>660.18803716549132</v>
      </c>
      <c r="NE35" s="61">
        <v>53.542407893472387</v>
      </c>
      <c r="NF35" s="66">
        <v>431.44228622599178</v>
      </c>
      <c r="NG35" s="49">
        <v>453.97786498329805</v>
      </c>
      <c r="NH35" s="61">
        <v>22.535578757306268</v>
      </c>
      <c r="NI35" s="66">
        <v>463.49486387974173</v>
      </c>
      <c r="NJ35" s="49">
        <v>429.29377446386093</v>
      </c>
      <c r="NK35" s="61">
        <v>-34.201089415880801</v>
      </c>
      <c r="NL35" s="66">
        <v>564.84732468034713</v>
      </c>
      <c r="NM35" s="49">
        <v>649.39537016614577</v>
      </c>
      <c r="NN35" s="61">
        <v>84.548045485798639</v>
      </c>
      <c r="NO35" s="66">
        <v>750.27746931133458</v>
      </c>
      <c r="NP35" s="49">
        <v>628.43035226996335</v>
      </c>
      <c r="NQ35" s="61">
        <v>-121.84711704137123</v>
      </c>
      <c r="NR35" s="66">
        <v>1133.3209435480621</v>
      </c>
      <c r="NS35" s="49">
        <v>1402.1726968007306</v>
      </c>
      <c r="NT35" s="61">
        <v>268.85175325266846</v>
      </c>
      <c r="NU35" s="66">
        <v>591.97711226763033</v>
      </c>
      <c r="NV35" s="49">
        <v>860.73509936821688</v>
      </c>
      <c r="NW35" s="61">
        <v>268.75798710058655</v>
      </c>
      <c r="NX35" s="66">
        <v>459.78226868427282</v>
      </c>
      <c r="NY35" s="49">
        <v>746.99287146545953</v>
      </c>
      <c r="NZ35" s="61">
        <v>287.21060278118671</v>
      </c>
      <c r="OA35" s="66">
        <v>580.62045357590148</v>
      </c>
      <c r="OB35" s="49">
        <v>583.32609586621663</v>
      </c>
      <c r="OC35" s="61">
        <v>2.7056422903151542</v>
      </c>
      <c r="OD35" s="66">
        <v>627.4757059694615</v>
      </c>
      <c r="OE35" s="49">
        <v>529.68775130495487</v>
      </c>
      <c r="OF35" s="61">
        <v>-97.787954664506628</v>
      </c>
      <c r="OG35" s="66">
        <v>516.06967644735573</v>
      </c>
      <c r="OH35" s="49">
        <v>594.22429469238318</v>
      </c>
      <c r="OI35" s="61">
        <v>78.15461824502745</v>
      </c>
      <c r="OJ35" s="66">
        <v>622.56569590926858</v>
      </c>
      <c r="OK35" s="49">
        <v>815.43814725807852</v>
      </c>
      <c r="OL35" s="61">
        <v>192.87245134880993</v>
      </c>
      <c r="OM35" s="66">
        <v>468.4276340875</v>
      </c>
      <c r="ON35" s="49">
        <v>825.83335413350005</v>
      </c>
      <c r="OO35" s="61">
        <v>357.40572004600006</v>
      </c>
      <c r="OP35" s="66">
        <v>667.66722762192023</v>
      </c>
      <c r="OQ35" s="49">
        <v>847.38726392776812</v>
      </c>
      <c r="OR35" s="61">
        <v>179.72003630584788</v>
      </c>
      <c r="OS35" s="66">
        <v>506.63382870396134</v>
      </c>
      <c r="OT35" s="49">
        <v>772.09024571446366</v>
      </c>
      <c r="OU35" s="61">
        <v>265.45641701050232</v>
      </c>
      <c r="OV35" s="66">
        <v>672.00436318017785</v>
      </c>
      <c r="OW35" s="49">
        <v>699.32564412208887</v>
      </c>
      <c r="OX35" s="61">
        <v>27.321280941911027</v>
      </c>
      <c r="OY35" s="66">
        <v>540.8814857955</v>
      </c>
      <c r="OZ35" s="49">
        <v>615.3970234505</v>
      </c>
      <c r="PA35" s="61">
        <v>74.515537655000003</v>
      </c>
      <c r="PB35" s="66">
        <v>555.73427318450001</v>
      </c>
      <c r="PC35" s="49">
        <v>544.95986689749998</v>
      </c>
      <c r="PD35" s="61">
        <v>-10.774406287000033</v>
      </c>
      <c r="PE35" s="66">
        <v>361.06379685369996</v>
      </c>
      <c r="PF35" s="49">
        <v>606.76041523239996</v>
      </c>
      <c r="PG35" s="61">
        <v>245.69661837870001</v>
      </c>
      <c r="PH35" s="66">
        <v>565.12201597600006</v>
      </c>
      <c r="PI35" s="49">
        <v>708.46064810999997</v>
      </c>
      <c r="PJ35" s="61">
        <v>143.33863213399991</v>
      </c>
      <c r="PK35" s="66">
        <v>535.51116069499994</v>
      </c>
      <c r="PL35" s="49">
        <v>622.485167585</v>
      </c>
      <c r="PM35" s="61">
        <v>86.974006890000055</v>
      </c>
      <c r="PN35" s="66">
        <v>777.00661075089999</v>
      </c>
      <c r="PO35" s="49">
        <v>789.17906743100002</v>
      </c>
      <c r="PP35" s="61">
        <v>12.172456680100026</v>
      </c>
      <c r="PQ35" s="66">
        <v>711.96356872999991</v>
      </c>
      <c r="PR35" s="49">
        <v>565.55521010999996</v>
      </c>
      <c r="PS35" s="61">
        <v>-146.40835861999994</v>
      </c>
      <c r="PT35" s="66">
        <v>928.99320869827295</v>
      </c>
      <c r="PU35" s="49">
        <v>1304.0376692882278</v>
      </c>
      <c r="PV35" s="61">
        <v>375.04446058995484</v>
      </c>
      <c r="PW35" s="66">
        <v>1467.5956666429324</v>
      </c>
      <c r="PX35" s="49">
        <v>1330.5504204194563</v>
      </c>
      <c r="PY35" s="61">
        <v>-137.04524622347617</v>
      </c>
      <c r="PZ35" s="66">
        <v>709.23210856322328</v>
      </c>
      <c r="QA35" s="49">
        <v>1139.4070270939346</v>
      </c>
      <c r="QB35" s="61">
        <v>430.17491853071135</v>
      </c>
      <c r="QC35" s="66">
        <v>800.52223415126946</v>
      </c>
      <c r="QD35" s="49">
        <v>620.51952389205189</v>
      </c>
      <c r="QE35" s="61">
        <v>-180.00271025921757</v>
      </c>
      <c r="QF35" s="66">
        <v>869.13607225949886</v>
      </c>
      <c r="QG35" s="49">
        <v>707.66494584819827</v>
      </c>
      <c r="QH35" s="61">
        <v>-161.47112641130059</v>
      </c>
      <c r="QI35" s="66">
        <v>638.5410585935997</v>
      </c>
      <c r="QJ35" s="49">
        <v>576.48073393129914</v>
      </c>
      <c r="QK35" s="61">
        <v>-62.060324662300559</v>
      </c>
      <c r="QL35" s="66">
        <v>725.10223084540053</v>
      </c>
      <c r="QM35" s="49">
        <v>770.13493612472439</v>
      </c>
      <c r="QN35" s="61">
        <v>45.032705279323864</v>
      </c>
      <c r="QO35" s="66">
        <v>663.01609624727689</v>
      </c>
      <c r="QP35" s="49">
        <v>901.25716119833544</v>
      </c>
      <c r="QQ35" s="61">
        <v>238.24106495105855</v>
      </c>
      <c r="QR35" s="66">
        <v>901.73045719444326</v>
      </c>
      <c r="QS35" s="49">
        <v>1188.1583993583693</v>
      </c>
      <c r="QT35" s="61">
        <v>286.42794216392599</v>
      </c>
      <c r="QU35" s="66">
        <v>932.65499256235171</v>
      </c>
      <c r="QV35" s="49">
        <v>774.85423204839628</v>
      </c>
      <c r="QW35" s="61">
        <v>-157.80076051395542</v>
      </c>
      <c r="QX35" s="66">
        <v>545.60457024050083</v>
      </c>
      <c r="QY35" s="49">
        <v>726.75187266302646</v>
      </c>
      <c r="QZ35" s="61">
        <v>181.14730242252563</v>
      </c>
      <c r="RA35" s="66">
        <v>659.42401332460099</v>
      </c>
      <c r="RB35" s="49">
        <v>737.49837486450042</v>
      </c>
      <c r="RC35" s="61">
        <v>78.074361539899428</v>
      </c>
      <c r="RD35" s="66">
        <v>554.74291995221222</v>
      </c>
      <c r="RE35" s="49">
        <v>716.24509621068387</v>
      </c>
      <c r="RF35" s="61">
        <v>161.50217625847165</v>
      </c>
      <c r="RG35" s="66">
        <v>661.49901356596388</v>
      </c>
      <c r="RH35" s="49">
        <v>694.25137412334334</v>
      </c>
      <c r="RI35" s="61">
        <v>32.752360557379461</v>
      </c>
      <c r="RJ35" s="66">
        <v>682.72359664267196</v>
      </c>
      <c r="RK35" s="49">
        <v>806.89219093684699</v>
      </c>
      <c r="RL35" s="61">
        <v>124.16859429417502</v>
      </c>
      <c r="RM35" s="66">
        <v>1031.3127079712458</v>
      </c>
      <c r="RN35" s="49">
        <v>1031.7508775675483</v>
      </c>
      <c r="RO35" s="61">
        <v>0.43816959630248675</v>
      </c>
      <c r="RP35" s="66">
        <v>651.9289515105279</v>
      </c>
      <c r="RQ35" s="49">
        <v>707.37378113955697</v>
      </c>
      <c r="RR35" s="61">
        <v>55.444829629029073</v>
      </c>
      <c r="RS35" s="66">
        <v>458.24626483404228</v>
      </c>
      <c r="RT35" s="49">
        <v>533.29490259048464</v>
      </c>
      <c r="RU35" s="61">
        <v>75.048637756442361</v>
      </c>
      <c r="RV35" s="66">
        <v>1096.1387994519037</v>
      </c>
      <c r="RW35" s="49">
        <v>1235.6325956336177</v>
      </c>
      <c r="RX35" s="61">
        <v>139.49379618171406</v>
      </c>
      <c r="RY35" s="66">
        <v>720.14106539455315</v>
      </c>
      <c r="RZ35" s="49">
        <v>705.89165698470958</v>
      </c>
      <c r="SA35" s="61">
        <v>-14.249408409843568</v>
      </c>
      <c r="SB35" s="66">
        <v>553.62101987071583</v>
      </c>
      <c r="SC35" s="49">
        <v>599.72286728161441</v>
      </c>
      <c r="SD35" s="61">
        <v>46.101847410898586</v>
      </c>
      <c r="SE35" s="66">
        <v>482.07679679904368</v>
      </c>
      <c r="SF35" s="49">
        <v>496.20839229826805</v>
      </c>
      <c r="SG35" s="61">
        <v>14.131595499224375</v>
      </c>
      <c r="SH35" s="66">
        <v>409.86349574668071</v>
      </c>
      <c r="SI35" s="49">
        <v>424.42863786492359</v>
      </c>
      <c r="SJ35" s="61">
        <v>14.565142118242875</v>
      </c>
      <c r="SK35" s="66">
        <v>587.92738664773901</v>
      </c>
      <c r="SL35" s="49">
        <v>672.34802004941253</v>
      </c>
      <c r="SM35" s="61">
        <v>84.420633401673513</v>
      </c>
      <c r="SN35" s="66">
        <v>820.68359144904616</v>
      </c>
      <c r="SO35" s="49">
        <v>937.87650667551179</v>
      </c>
      <c r="SP35" s="61">
        <v>117.19291522646563</v>
      </c>
      <c r="SQ35" s="66">
        <v>731.66439623850147</v>
      </c>
      <c r="SR35" s="49">
        <v>638.14264233576102</v>
      </c>
      <c r="SS35" s="61">
        <v>-93.521753902740443</v>
      </c>
      <c r="ST35" s="66">
        <v>598.17623009606712</v>
      </c>
      <c r="SU35" s="49">
        <v>593.44996582597776</v>
      </c>
      <c r="SV35" s="61">
        <v>-4.7262642700893593</v>
      </c>
      <c r="SW35" s="66">
        <v>482.65373117489435</v>
      </c>
      <c r="SX35" s="49">
        <v>483.78040097782912</v>
      </c>
      <c r="SY35" s="61">
        <v>1.1266698029347708</v>
      </c>
      <c r="SZ35" s="66">
        <v>467.43134091868967</v>
      </c>
      <c r="TA35" s="49">
        <v>462.61264395488382</v>
      </c>
      <c r="TB35" s="61">
        <v>-4.8186969638058486</v>
      </c>
      <c r="TC35" s="66">
        <v>469.35636262202621</v>
      </c>
      <c r="TD35" s="49">
        <v>512.33401260433482</v>
      </c>
      <c r="TE35" s="61">
        <v>42.977649982308606</v>
      </c>
      <c r="TF35" s="66">
        <v>468.88323699525233</v>
      </c>
      <c r="TG35" s="49">
        <v>553.74854495841998</v>
      </c>
      <c r="TH35" s="61">
        <v>84.865307963167652</v>
      </c>
      <c r="TI35" s="66">
        <v>511.23046915789882</v>
      </c>
      <c r="TJ35" s="49">
        <v>605.33045367302611</v>
      </c>
      <c r="TK35" s="61">
        <v>94.099984515127289</v>
      </c>
      <c r="TL35" s="66">
        <v>693.28967976413753</v>
      </c>
      <c r="TM35" s="49">
        <v>677.18928880897329</v>
      </c>
      <c r="TN35" s="61">
        <v>-16.100390955164244</v>
      </c>
      <c r="TO35" s="66">
        <v>769.63140765496587</v>
      </c>
      <c r="TP35" s="49">
        <v>723.27294682258912</v>
      </c>
      <c r="TQ35" s="61">
        <v>-46.35846083237675</v>
      </c>
      <c r="TR35" s="66">
        <v>591.71067750007933</v>
      </c>
      <c r="TS35" s="49">
        <v>604.6800580654442</v>
      </c>
      <c r="TT35" s="61">
        <v>12.969380565364872</v>
      </c>
      <c r="TU35" s="66">
        <v>420.18133870565981</v>
      </c>
      <c r="TV35" s="49">
        <v>381.44261573903481</v>
      </c>
      <c r="TW35" s="61">
        <v>-38.738722966625005</v>
      </c>
      <c r="TX35" s="66">
        <v>631.86635391348216</v>
      </c>
      <c r="TY35" s="49">
        <v>664.78057026138026</v>
      </c>
      <c r="TZ35" s="61">
        <v>32.914216347898105</v>
      </c>
      <c r="UA35" s="66">
        <v>1053.664156246384</v>
      </c>
      <c r="UB35" s="49">
        <v>1102.6320143088822</v>
      </c>
      <c r="UC35" s="61">
        <v>48.967858062498181</v>
      </c>
      <c r="UD35" s="66">
        <v>729.72348179579058</v>
      </c>
      <c r="UE35" s="49">
        <v>623.14351308245557</v>
      </c>
      <c r="UF35" s="61">
        <v>-106.57996871333501</v>
      </c>
      <c r="UG35" s="66">
        <v>662.99844633612463</v>
      </c>
      <c r="UH35" s="49">
        <v>566.13278797259545</v>
      </c>
      <c r="UI35" s="61">
        <v>-96.865658363529178</v>
      </c>
      <c r="UJ35" s="66">
        <v>528.36319511161696</v>
      </c>
      <c r="UK35" s="49">
        <v>584.00771271926885</v>
      </c>
      <c r="UL35" s="61">
        <v>55.644517607651892</v>
      </c>
      <c r="UM35" s="66">
        <v>778.65781639470572</v>
      </c>
      <c r="UN35" s="49">
        <v>729.53165002287574</v>
      </c>
      <c r="UO35" s="61">
        <v>-49.126166371829981</v>
      </c>
      <c r="UP35" s="66">
        <v>722.07643480701859</v>
      </c>
      <c r="UQ35" s="49">
        <v>845.40504015484998</v>
      </c>
      <c r="UR35" s="61">
        <v>123.3286053478314</v>
      </c>
      <c r="US35" s="66">
        <v>679.65057002224626</v>
      </c>
      <c r="UT35" s="49">
        <v>788.05063421630109</v>
      </c>
      <c r="UU35" s="61">
        <v>108.40006419405483</v>
      </c>
      <c r="UV35" s="66">
        <v>745.93497162132815</v>
      </c>
      <c r="UW35" s="49">
        <v>881.12825017555269</v>
      </c>
      <c r="UX35" s="61">
        <v>135.19327855422455</v>
      </c>
      <c r="UY35" s="66">
        <v>636.87206433981271</v>
      </c>
      <c r="UZ35" s="49">
        <v>1085.2931035049473</v>
      </c>
      <c r="VA35" s="61">
        <v>448.42103916513463</v>
      </c>
      <c r="VB35" s="66">
        <v>788.2655083882629</v>
      </c>
      <c r="VC35" s="49">
        <v>904.07308775088597</v>
      </c>
      <c r="VD35" s="61">
        <v>115.80757936262307</v>
      </c>
      <c r="VE35" s="66">
        <v>486.5351673599647</v>
      </c>
      <c r="VF35" s="49">
        <v>505.75897839433185</v>
      </c>
      <c r="VG35" s="61">
        <v>19.223811034367145</v>
      </c>
      <c r="VH35" s="66">
        <v>568.42927727210486</v>
      </c>
      <c r="VI35" s="49">
        <v>647.74600544148984</v>
      </c>
      <c r="VJ35" s="61">
        <v>79.316728169384987</v>
      </c>
      <c r="VK35" s="66">
        <v>543.70394475647447</v>
      </c>
      <c r="VL35" s="49">
        <v>578.05476259038994</v>
      </c>
      <c r="VM35" s="61">
        <v>34.350817833915471</v>
      </c>
      <c r="VN35" s="66">
        <v>963.3561943297583</v>
      </c>
      <c r="VO35" s="49">
        <v>768.04962398402893</v>
      </c>
      <c r="VP35" s="61">
        <v>-195.30657034572937</v>
      </c>
      <c r="VQ35" s="66">
        <v>429.57084640752834</v>
      </c>
      <c r="VR35" s="49">
        <v>548.89357913580113</v>
      </c>
      <c r="VS35" s="61">
        <v>119.3227327282728</v>
      </c>
      <c r="VT35" s="66">
        <v>419.15793273525838</v>
      </c>
      <c r="VU35" s="49">
        <v>431.25109442169514</v>
      </c>
      <c r="VV35" s="61">
        <v>12.093161686436758</v>
      </c>
      <c r="VW35" s="66">
        <v>663.28253994554984</v>
      </c>
      <c r="VX35" s="49">
        <v>842.82335685916632</v>
      </c>
      <c r="VY35" s="61">
        <v>179.54081691361648</v>
      </c>
      <c r="VZ35" s="66">
        <v>673.41659346824542</v>
      </c>
      <c r="WA35" s="49">
        <v>850.90203390250804</v>
      </c>
      <c r="WB35" s="61">
        <v>177.48544043426261</v>
      </c>
      <c r="WC35" s="66">
        <v>644.51974228210076</v>
      </c>
      <c r="WD35" s="49">
        <v>584.32277415763633</v>
      </c>
      <c r="WE35" s="61">
        <v>-60.196968124464433</v>
      </c>
      <c r="WF35" s="66">
        <v>816.58429904549348</v>
      </c>
      <c r="WG35" s="49">
        <v>923.53828419034653</v>
      </c>
      <c r="WH35" s="61">
        <v>106.95398514485305</v>
      </c>
      <c r="WI35" s="66">
        <v>634.73224719908319</v>
      </c>
      <c r="WJ35" s="49">
        <v>634.25278887041281</v>
      </c>
      <c r="WK35" s="61">
        <v>-0.47945832867037552</v>
      </c>
      <c r="WL35" s="66">
        <v>505.39638037204361</v>
      </c>
      <c r="WM35" s="49">
        <v>605.50089735507049</v>
      </c>
      <c r="WN35" s="61">
        <v>100.10451698302688</v>
      </c>
      <c r="WO35" s="66">
        <v>1317.832217968345</v>
      </c>
      <c r="WP35" s="49">
        <v>1627.5758038766894</v>
      </c>
      <c r="WQ35" s="61">
        <v>309.74358590834436</v>
      </c>
      <c r="WR35" s="66">
        <v>1374.9682351272725</v>
      </c>
      <c r="WS35" s="49">
        <v>2091.9746090716612</v>
      </c>
      <c r="WT35" s="61">
        <v>717.00637394438877</v>
      </c>
      <c r="WU35" s="66">
        <v>1045.1536692428467</v>
      </c>
      <c r="WV35" s="49">
        <v>1336.3754542140323</v>
      </c>
      <c r="WW35" s="61">
        <v>291.22178497118557</v>
      </c>
      <c r="WX35" s="66">
        <v>941.65243217628904</v>
      </c>
      <c r="WY35" s="49">
        <v>1388.3558712990839</v>
      </c>
      <c r="WZ35" s="61">
        <v>446.70343912279486</v>
      </c>
      <c r="XA35" s="66">
        <v>2156.266138594669</v>
      </c>
      <c r="XB35" s="49">
        <v>2664.7303420674921</v>
      </c>
      <c r="XC35" s="61">
        <v>508.4642034728231</v>
      </c>
      <c r="XD35" s="66">
        <v>1287.7652638712595</v>
      </c>
      <c r="XE35" s="49">
        <v>1708.2147353029402</v>
      </c>
      <c r="XF35" s="61">
        <v>420.44947143168065</v>
      </c>
      <c r="XG35" s="66">
        <v>1087.694811653417</v>
      </c>
      <c r="XH35" s="49">
        <v>1539.0561458143618</v>
      </c>
      <c r="XI35" s="61">
        <v>451.36133416094481</v>
      </c>
      <c r="XJ35" s="66">
        <v>1590.8373709300802</v>
      </c>
      <c r="XK35" s="49">
        <v>1519.7816130368676</v>
      </c>
      <c r="XL35" s="61">
        <v>-71.055757893212558</v>
      </c>
      <c r="XM35" s="66">
        <v>1575.4166909965952</v>
      </c>
      <c r="XN35" s="49">
        <v>1929.7702554128566</v>
      </c>
      <c r="XO35" s="61">
        <v>354.35356441626141</v>
      </c>
      <c r="XP35" s="66">
        <v>913.61758278041111</v>
      </c>
      <c r="XQ35" s="49">
        <v>918.06633388215459</v>
      </c>
      <c r="XR35" s="61">
        <v>4.4487511017434826</v>
      </c>
      <c r="XS35" s="66">
        <v>867.38942037773165</v>
      </c>
      <c r="XT35" s="49">
        <v>1138.1344943162217</v>
      </c>
      <c r="XU35" s="61">
        <v>270.74507393849001</v>
      </c>
      <c r="XV35" s="66">
        <v>996.95411754514873</v>
      </c>
      <c r="XW35" s="49">
        <v>893.45698706439396</v>
      </c>
      <c r="XX35" s="61">
        <v>-103.49713048075478</v>
      </c>
      <c r="XY35" s="66">
        <v>1058.0258779740382</v>
      </c>
      <c r="XZ35" s="49">
        <v>1060.1986743949242</v>
      </c>
      <c r="YA35" s="61">
        <v>2.1727964208860158</v>
      </c>
      <c r="YB35" s="66">
        <v>1721.5381863305445</v>
      </c>
      <c r="YC35" s="49">
        <v>1682.572918151981</v>
      </c>
      <c r="YD35" s="61">
        <v>-38.96526817856352</v>
      </c>
      <c r="YE35" s="66">
        <v>1395.517661697882</v>
      </c>
      <c r="YF35" s="49">
        <v>1137.2486217542842</v>
      </c>
      <c r="YG35" s="61">
        <v>-258.26903994359782</v>
      </c>
      <c r="YH35" s="66">
        <v>1322.0811477423695</v>
      </c>
      <c r="YI35" s="49">
        <v>1024.6319245270756</v>
      </c>
      <c r="YJ35" s="61">
        <v>-297.44922321529384</v>
      </c>
      <c r="YK35" s="66">
        <v>970.04400281578</v>
      </c>
      <c r="YL35" s="49">
        <v>855.76935884918441</v>
      </c>
      <c r="YM35" s="61">
        <v>-114.27464396659559</v>
      </c>
      <c r="YN35" s="66">
        <v>1091.8804577875544</v>
      </c>
      <c r="YO35" s="49">
        <v>1033.0364048951653</v>
      </c>
      <c r="YP35" s="61">
        <v>-58.844052892389072</v>
      </c>
      <c r="YQ35" s="66">
        <v>808.77406288772033</v>
      </c>
      <c r="YR35" s="49">
        <v>845.41201631274498</v>
      </c>
      <c r="YS35" s="61">
        <v>36.637953425024648</v>
      </c>
      <c r="YT35" s="66">
        <v>920.07998772508427</v>
      </c>
      <c r="YU35" s="49">
        <v>1019.0014952864369</v>
      </c>
      <c r="YV35" s="61">
        <v>98.921507561352655</v>
      </c>
      <c r="YW35" s="66">
        <v>864.46037664793846</v>
      </c>
      <c r="YX35" s="49">
        <v>914.83787123759657</v>
      </c>
      <c r="YY35" s="61">
        <v>50.377494589658113</v>
      </c>
      <c r="YZ35" s="66">
        <v>807.52351217693456</v>
      </c>
      <c r="ZA35" s="49">
        <v>971.59735850150696</v>
      </c>
      <c r="ZB35" s="61">
        <v>164.0738463245724</v>
      </c>
      <c r="ZC35" s="66">
        <v>779.2935593064467</v>
      </c>
      <c r="ZD35" s="49">
        <v>790.42887430755127</v>
      </c>
      <c r="ZE35" s="61">
        <v>11.135315001104573</v>
      </c>
      <c r="ZF35" s="66">
        <v>1253.6741146298052</v>
      </c>
      <c r="ZG35" s="49">
        <v>1298.2352578435921</v>
      </c>
      <c r="ZH35" s="61">
        <v>44.561143213786863</v>
      </c>
      <c r="ZI35" s="66">
        <v>879.90662675624844</v>
      </c>
      <c r="ZJ35" s="49">
        <v>839.9972624900322</v>
      </c>
      <c r="ZK35" s="61">
        <v>-39.909364266216244</v>
      </c>
      <c r="ZL35" s="66">
        <v>1581.5703707366088</v>
      </c>
      <c r="ZM35" s="49">
        <v>1927.1845661078296</v>
      </c>
      <c r="ZN35" s="61">
        <v>345.61419537122083</v>
      </c>
      <c r="ZO35" s="91">
        <v>1168.1420029466224</v>
      </c>
      <c r="ZP35" s="102">
        <v>1228.9307274887465</v>
      </c>
      <c r="ZQ35" s="86">
        <v>60.7887245421241</v>
      </c>
      <c r="ZR35" s="91">
        <v>1148.3883682195369</v>
      </c>
      <c r="ZS35" s="102">
        <v>1385.1116206212423</v>
      </c>
      <c r="ZT35" s="86">
        <v>236.72325240170539</v>
      </c>
      <c r="ZU35" s="91">
        <v>1364.5592980804306</v>
      </c>
      <c r="ZV35" s="102">
        <v>1580.7162444139326</v>
      </c>
      <c r="ZW35" s="86">
        <v>216.15694633350199</v>
      </c>
      <c r="ZX35" s="91">
        <v>1862.862063191043</v>
      </c>
      <c r="ZY35" s="102">
        <v>1697.9279358521098</v>
      </c>
      <c r="ZZ35" s="86">
        <v>-164.93412733893319</v>
      </c>
      <c r="AAA35" s="91">
        <v>1992.3214497698566</v>
      </c>
      <c r="AAB35" s="102">
        <v>1922.2467331153239</v>
      </c>
      <c r="AAC35" s="86">
        <v>-70.074716654532722</v>
      </c>
      <c r="AAD35" s="91">
        <v>2196.3015646862505</v>
      </c>
      <c r="AAE35" s="102">
        <v>2364.4936816247769</v>
      </c>
      <c r="AAF35" s="86">
        <v>168.1921169385264</v>
      </c>
      <c r="AAG35" s="91">
        <v>3006.8871193379596</v>
      </c>
      <c r="AAH35" s="102">
        <v>3122.2720620267964</v>
      </c>
      <c r="AAI35" s="86">
        <v>115.38494268883687</v>
      </c>
      <c r="AAJ35" s="91">
        <v>2195.3904966578152</v>
      </c>
      <c r="AAK35" s="102">
        <v>2454.487635142943</v>
      </c>
      <c r="AAL35" s="86">
        <v>259.09713848512774</v>
      </c>
      <c r="AAM35" s="91">
        <v>2276.281003319255</v>
      </c>
      <c r="AAN35" s="102">
        <v>2272.4192518441978</v>
      </c>
      <c r="AAO35" s="86">
        <v>-3.86175147505719</v>
      </c>
      <c r="AAP35" s="91">
        <v>2096.210356460469</v>
      </c>
      <c r="AAQ35" s="102">
        <v>2065.8288008652162</v>
      </c>
      <c r="AAR35" s="86">
        <v>-30.381555595252848</v>
      </c>
      <c r="AAS35" s="91">
        <v>2167.5556505531158</v>
      </c>
      <c r="AAT35" s="102">
        <v>1986.8997932744383</v>
      </c>
      <c r="AAU35" s="86">
        <v>-180.65585727867756</v>
      </c>
      <c r="AAV35" s="91">
        <v>3028.4600990683134</v>
      </c>
      <c r="AAW35" s="102">
        <v>2464.1560760365564</v>
      </c>
      <c r="AAX35" s="86">
        <v>-564.30402303175697</v>
      </c>
      <c r="AAY35" s="91">
        <v>3251.1537491562895</v>
      </c>
      <c r="AAZ35" s="102">
        <v>2851.5415572751172</v>
      </c>
      <c r="ABA35" s="86">
        <v>-399.61219188117229</v>
      </c>
      <c r="ABB35" s="91">
        <v>2910.9674370659241</v>
      </c>
      <c r="ABC35" s="102">
        <v>2696.8751553156476</v>
      </c>
      <c r="ABD35" s="86">
        <v>-214.09228175027647</v>
      </c>
      <c r="ABE35" s="91">
        <v>2589.7909527882543</v>
      </c>
      <c r="ABF35" s="102">
        <v>2382.1243364108532</v>
      </c>
      <c r="ABG35" s="86">
        <v>-207.66661637740117</v>
      </c>
      <c r="ABH35" s="91">
        <v>2646.1466176811064</v>
      </c>
      <c r="ABI35" s="102">
        <v>2290.4990455217544</v>
      </c>
      <c r="ABJ35" s="86">
        <v>-355.64757215935197</v>
      </c>
      <c r="ABK35" s="91">
        <v>2278.5991036226524</v>
      </c>
      <c r="ABL35" s="102">
        <v>1974.1777079303797</v>
      </c>
      <c r="ABM35" s="86">
        <v>-304.42139569227265</v>
      </c>
      <c r="ABN35" s="91">
        <v>2241.7465556492944</v>
      </c>
      <c r="ABO35" s="102">
        <v>2016.6789717202005</v>
      </c>
      <c r="ABP35" s="86">
        <v>-225.06758392909387</v>
      </c>
      <c r="ABQ35" s="91">
        <v>2537.8266649876032</v>
      </c>
      <c r="ABR35" s="102">
        <v>2241.1296638484541</v>
      </c>
      <c r="ABS35" s="86">
        <v>-296.69700113914905</v>
      </c>
      <c r="ABT35" s="91">
        <v>2878.2684696894976</v>
      </c>
      <c r="ABU35" s="102">
        <v>2780.612574361598</v>
      </c>
      <c r="ABV35" s="86">
        <v>-97.655895327899543</v>
      </c>
      <c r="ABW35" s="91">
        <v>2684.31878701294</v>
      </c>
      <c r="ABX35" s="102">
        <v>2494.5069086024391</v>
      </c>
      <c r="ABY35" s="86">
        <v>-189.81187841050087</v>
      </c>
      <c r="ABZ35" s="91">
        <v>2541.9802143439465</v>
      </c>
      <c r="ACA35" s="102">
        <v>2727.8216667017832</v>
      </c>
      <c r="ACB35" s="86">
        <v>185.84145235783672</v>
      </c>
      <c r="ACC35" s="91">
        <v>2303.9903099480634</v>
      </c>
      <c r="ACD35" s="102">
        <v>2517.544824510278</v>
      </c>
      <c r="ACE35" s="86">
        <v>213.55451456221454</v>
      </c>
      <c r="ACF35" s="91">
        <v>1965.5126661582781</v>
      </c>
      <c r="ACG35" s="102">
        <v>1876.8084462089801</v>
      </c>
      <c r="ACH35" s="86">
        <v>-88.704219949298022</v>
      </c>
      <c r="ACI35" s="91">
        <v>2061.5007816430561</v>
      </c>
      <c r="ACJ35" s="80">
        <v>1933.6070129148763</v>
      </c>
      <c r="ACK35" s="86">
        <v>-127.89376872817979</v>
      </c>
      <c r="ACL35" s="91">
        <v>2487.6469900520015</v>
      </c>
      <c r="ACM35" s="80">
        <v>2503.088711628764</v>
      </c>
      <c r="ACN35" s="86">
        <v>15.441721576762575</v>
      </c>
      <c r="ACO35" s="91">
        <v>1893.9819596668913</v>
      </c>
      <c r="ACP35" s="80">
        <v>1903.6484816289421</v>
      </c>
      <c r="ACQ35" s="86">
        <v>9.6665219620508651</v>
      </c>
    </row>
    <row r="36" spans="1:771" s="53" customFormat="1">
      <c r="A36" s="48" t="s">
        <v>3</v>
      </c>
      <c r="B36" s="38" t="s">
        <v>39</v>
      </c>
      <c r="C36" s="38"/>
      <c r="D36" s="38"/>
      <c r="E36" s="38"/>
      <c r="F36" s="59"/>
      <c r="G36" s="60">
        <v>2240.5746826504715</v>
      </c>
      <c r="H36" s="59">
        <v>1420.2539433836603</v>
      </c>
      <c r="I36" s="61">
        <v>-820.32073926681119</v>
      </c>
      <c r="J36" s="60">
        <v>1297.2566991690319</v>
      </c>
      <c r="K36" s="59">
        <v>1824.577402834808</v>
      </c>
      <c r="L36" s="61">
        <v>527.32070366577614</v>
      </c>
      <c r="M36" s="60">
        <v>1803.8119686439748</v>
      </c>
      <c r="N36" s="59">
        <v>2464.8924001444907</v>
      </c>
      <c r="O36" s="61">
        <v>661.08043150051594</v>
      </c>
      <c r="P36" s="60">
        <v>1800.6062929603047</v>
      </c>
      <c r="Q36" s="59">
        <v>2371.9918407961204</v>
      </c>
      <c r="R36" s="61">
        <v>571.38554783581571</v>
      </c>
      <c r="S36" s="60">
        <v>1712.6900993987636</v>
      </c>
      <c r="T36" s="59">
        <v>2510.3630106909004</v>
      </c>
      <c r="U36" s="61">
        <v>797.67291129213686</v>
      </c>
      <c r="V36" s="60">
        <v>2441.0215032115443</v>
      </c>
      <c r="W36" s="59">
        <v>2763.2888801201452</v>
      </c>
      <c r="X36" s="61">
        <v>322.26737690860091</v>
      </c>
      <c r="Y36" s="60">
        <v>2988.999896399826</v>
      </c>
      <c r="Z36" s="59">
        <v>2157.4870818024656</v>
      </c>
      <c r="AA36" s="61">
        <v>-831.51281459736038</v>
      </c>
      <c r="AB36" s="60">
        <v>2005.6572784178861</v>
      </c>
      <c r="AC36" s="59">
        <v>1889.3928489832474</v>
      </c>
      <c r="AD36" s="61">
        <v>-116.26442943463871</v>
      </c>
      <c r="AE36" s="60">
        <v>2708.8141675503216</v>
      </c>
      <c r="AF36" s="59">
        <v>1924.2445003814323</v>
      </c>
      <c r="AG36" s="61">
        <v>-784.56966716888928</v>
      </c>
      <c r="AH36" s="60">
        <v>2386.8361886370121</v>
      </c>
      <c r="AI36" s="59">
        <v>2146.4850793252003</v>
      </c>
      <c r="AJ36" s="61">
        <v>-240.3511093118118</v>
      </c>
      <c r="AK36" s="60">
        <v>2504.0010275552904</v>
      </c>
      <c r="AL36" s="59">
        <v>2110.3916476489962</v>
      </c>
      <c r="AM36" s="61">
        <v>-393.60937990629418</v>
      </c>
      <c r="AN36" s="60">
        <v>3108.8593587224118</v>
      </c>
      <c r="AO36" s="59">
        <v>3208.9023047181281</v>
      </c>
      <c r="AP36" s="61">
        <v>100.04294599571631</v>
      </c>
      <c r="AQ36" s="60">
        <v>1991.9399300531952</v>
      </c>
      <c r="AR36" s="59">
        <v>2768.397930362994</v>
      </c>
      <c r="AS36" s="61">
        <v>776.45800030979876</v>
      </c>
      <c r="AT36" s="60">
        <v>1769.1211331339482</v>
      </c>
      <c r="AU36" s="59">
        <v>2720.2308953216143</v>
      </c>
      <c r="AV36" s="61">
        <v>951.10976218766609</v>
      </c>
      <c r="AW36" s="60">
        <v>2333.8429049571178</v>
      </c>
      <c r="AX36" s="59">
        <v>2895.7045768898638</v>
      </c>
      <c r="AY36" s="61">
        <v>561.86167193274605</v>
      </c>
      <c r="AZ36" s="60">
        <v>2445.0583064475354</v>
      </c>
      <c r="BA36" s="59">
        <v>2417.1916812354034</v>
      </c>
      <c r="BB36" s="61">
        <v>-27.866625212132021</v>
      </c>
      <c r="BC36" s="60">
        <v>2179.4696425307743</v>
      </c>
      <c r="BD36" s="59">
        <v>2181.0694283801927</v>
      </c>
      <c r="BE36" s="61">
        <v>1.5997858494183674</v>
      </c>
      <c r="BF36" s="60">
        <v>2682.3196087326769</v>
      </c>
      <c r="BG36" s="59">
        <v>2640.0782985134219</v>
      </c>
      <c r="BH36" s="61">
        <v>-42.241310219254956</v>
      </c>
      <c r="BI36" s="60">
        <v>2115.1921647628019</v>
      </c>
      <c r="BJ36" s="59">
        <v>2994.9311609242777</v>
      </c>
      <c r="BK36" s="61">
        <v>879.73899616147582</v>
      </c>
      <c r="BL36" s="60">
        <v>2546.9900069617715</v>
      </c>
      <c r="BM36" s="59">
        <v>2640.4807640572926</v>
      </c>
      <c r="BN36" s="61">
        <v>93.490757095521076</v>
      </c>
      <c r="BO36" s="60">
        <v>2482.651448276883</v>
      </c>
      <c r="BP36" s="59">
        <v>2052.7282543579772</v>
      </c>
      <c r="BQ36" s="61">
        <v>-429.92319391890578</v>
      </c>
      <c r="BR36" s="60">
        <v>2592.4409656036055</v>
      </c>
      <c r="BS36" s="59">
        <v>3061.0339867806529</v>
      </c>
      <c r="BT36" s="61">
        <v>468.59302117704738</v>
      </c>
      <c r="BU36" s="60">
        <v>3448.1869582222939</v>
      </c>
      <c r="BV36" s="59">
        <v>2743.085764033227</v>
      </c>
      <c r="BW36" s="61">
        <v>-705.10119418906697</v>
      </c>
      <c r="BX36" s="60">
        <v>2910.429015930365</v>
      </c>
      <c r="BY36" s="59">
        <v>4054.6822483439501</v>
      </c>
      <c r="BZ36" s="61">
        <v>1144.253232413585</v>
      </c>
      <c r="CA36" s="60">
        <v>2396.6427817853614</v>
      </c>
      <c r="CB36" s="59">
        <v>2892.6607170536308</v>
      </c>
      <c r="CC36" s="61">
        <v>496.01793526826941</v>
      </c>
      <c r="CD36" s="60">
        <v>2425.6349827981171</v>
      </c>
      <c r="CE36" s="59">
        <v>2590.8434035275691</v>
      </c>
      <c r="CF36" s="61">
        <v>165.20842072945197</v>
      </c>
      <c r="CG36" s="60">
        <v>3720.413275183028</v>
      </c>
      <c r="CH36" s="59">
        <v>4159.8099039751778</v>
      </c>
      <c r="CI36" s="61">
        <v>439.39662879214984</v>
      </c>
      <c r="CJ36" s="60">
        <v>3087.4384589720571</v>
      </c>
      <c r="CK36" s="59">
        <v>2467.9374525224503</v>
      </c>
      <c r="CL36" s="61">
        <v>-619.50100644960685</v>
      </c>
      <c r="CM36" s="60">
        <v>3277.5457193472448</v>
      </c>
      <c r="CN36" s="59">
        <v>2403.5542089772139</v>
      </c>
      <c r="CO36" s="61">
        <v>-873.99151037003094</v>
      </c>
      <c r="CP36" s="60">
        <v>2858.1239826797737</v>
      </c>
      <c r="CQ36" s="59">
        <v>3281.6726610789851</v>
      </c>
      <c r="CR36" s="61">
        <v>423.54867839921144</v>
      </c>
      <c r="CS36" s="60">
        <v>3146.1090324216548</v>
      </c>
      <c r="CT36" s="59">
        <v>3684.7579039736747</v>
      </c>
      <c r="CU36" s="61">
        <v>538.64887155201995</v>
      </c>
      <c r="CV36" s="60">
        <v>3305.9107181984659</v>
      </c>
      <c r="CW36" s="59">
        <v>2956.3176667977982</v>
      </c>
      <c r="CX36" s="61">
        <v>-349.59305140066772</v>
      </c>
      <c r="CY36" s="60">
        <v>2959.3117739543395</v>
      </c>
      <c r="CZ36" s="59">
        <v>4112.3826122922219</v>
      </c>
      <c r="DA36" s="61">
        <v>1153.0708383378824</v>
      </c>
      <c r="DB36" s="60">
        <v>3407.7337340749132</v>
      </c>
      <c r="DC36" s="59">
        <v>4282.9017989674685</v>
      </c>
      <c r="DD36" s="61">
        <v>875.16806489255532</v>
      </c>
      <c r="DE36" s="60">
        <v>3940.2751019852167</v>
      </c>
      <c r="DF36" s="59">
        <v>3170.9890918475298</v>
      </c>
      <c r="DG36" s="61">
        <v>-769.28601013768684</v>
      </c>
      <c r="DH36" s="60">
        <v>4523.9065311555532</v>
      </c>
      <c r="DI36" s="59">
        <v>3539.2262565212609</v>
      </c>
      <c r="DJ36" s="61">
        <v>-984.68027463429235</v>
      </c>
      <c r="DK36" s="60">
        <v>3130.5798413118946</v>
      </c>
      <c r="DL36" s="59">
        <v>4810.63169150876</v>
      </c>
      <c r="DM36" s="61">
        <v>1680.0518501968654</v>
      </c>
      <c r="DN36" s="60">
        <v>3119.5488611819887</v>
      </c>
      <c r="DO36" s="59">
        <v>3281.3973674771191</v>
      </c>
      <c r="DP36" s="61">
        <v>161.84850629513039</v>
      </c>
      <c r="DQ36" s="60">
        <v>5177.4002821518725</v>
      </c>
      <c r="DR36" s="59">
        <v>6103.9404761441683</v>
      </c>
      <c r="DS36" s="61">
        <v>926.54019399229583</v>
      </c>
      <c r="DT36" s="60">
        <v>3863.9769267180986</v>
      </c>
      <c r="DU36" s="59">
        <v>3706.9246955867861</v>
      </c>
      <c r="DV36" s="61">
        <v>-157.05223113131251</v>
      </c>
      <c r="DW36" s="60">
        <v>3634.5129882388501</v>
      </c>
      <c r="DX36" s="59">
        <v>4475.84987166466</v>
      </c>
      <c r="DY36" s="61">
        <v>841.3368834258099</v>
      </c>
      <c r="DZ36" s="60">
        <v>6742.3982950477584</v>
      </c>
      <c r="EA36" s="59">
        <v>4972.1768629636799</v>
      </c>
      <c r="EB36" s="61">
        <v>-1770.2214320840785</v>
      </c>
      <c r="EC36" s="60">
        <v>4112.4926161076264</v>
      </c>
      <c r="ED36" s="59">
        <v>4913.6956686159183</v>
      </c>
      <c r="EE36" s="61">
        <v>801.20305250829188</v>
      </c>
      <c r="EF36" s="60">
        <v>5262.146928430041</v>
      </c>
      <c r="EG36" s="59">
        <v>5362.0899584128993</v>
      </c>
      <c r="EH36" s="61">
        <v>99.943029982858206</v>
      </c>
      <c r="EI36" s="60">
        <v>5378.3859497175254</v>
      </c>
      <c r="EJ36" s="59">
        <v>4560.153074092359</v>
      </c>
      <c r="EK36" s="61">
        <v>-818.23287562516634</v>
      </c>
      <c r="EL36" s="60">
        <v>4501.9914515066921</v>
      </c>
      <c r="EM36" s="59">
        <v>4762.9383475894156</v>
      </c>
      <c r="EN36" s="61">
        <v>260.94689608272347</v>
      </c>
      <c r="EO36" s="60">
        <v>4376.5846947024575</v>
      </c>
      <c r="EP36" s="59">
        <v>5190.3114271501408</v>
      </c>
      <c r="EQ36" s="61">
        <v>813.72673244768339</v>
      </c>
      <c r="ER36" s="60">
        <v>7289.5319880759207</v>
      </c>
      <c r="ES36" s="59">
        <v>5311.5009053728318</v>
      </c>
      <c r="ET36" s="61">
        <v>-1978.0310827030889</v>
      </c>
      <c r="EU36" s="60">
        <v>4032.2280037178202</v>
      </c>
      <c r="EV36" s="59">
        <v>7450.5076079842165</v>
      </c>
      <c r="EW36" s="61">
        <v>3418.2796042663963</v>
      </c>
      <c r="EX36" s="60">
        <v>3476.7803141408758</v>
      </c>
      <c r="EY36" s="59">
        <v>7071.8026067846431</v>
      </c>
      <c r="EZ36" s="61">
        <v>3595.0222926437673</v>
      </c>
      <c r="FA36" s="60">
        <v>9463.2851337734628</v>
      </c>
      <c r="FB36" s="59">
        <v>7236.1747777409537</v>
      </c>
      <c r="FC36" s="61">
        <v>-2227.1103560325091</v>
      </c>
      <c r="FD36" s="60">
        <v>6329.7777449429896</v>
      </c>
      <c r="FE36" s="59">
        <v>7758.0908554413536</v>
      </c>
      <c r="FF36" s="61">
        <v>1428.313110498364</v>
      </c>
      <c r="FG36" s="60">
        <v>7894.220044777675</v>
      </c>
      <c r="FH36" s="59">
        <v>8657.2578561866576</v>
      </c>
      <c r="FI36" s="61">
        <v>763.03781140898263</v>
      </c>
      <c r="FJ36" s="60">
        <v>13135.938059645519</v>
      </c>
      <c r="FK36" s="59">
        <v>8020.7948033628982</v>
      </c>
      <c r="FL36" s="61">
        <v>-5115.1432562826212</v>
      </c>
      <c r="FM36" s="60">
        <v>6942.7623223814444</v>
      </c>
      <c r="FN36" s="59">
        <v>7724.1393828558939</v>
      </c>
      <c r="FO36" s="61">
        <v>781.37706047444954</v>
      </c>
      <c r="FP36" s="60">
        <v>6953.6941019818851</v>
      </c>
      <c r="FQ36" s="59">
        <v>6949.2666562775785</v>
      </c>
      <c r="FR36" s="61">
        <v>-4.4274457043065922</v>
      </c>
      <c r="FS36" s="60">
        <v>9288.850424059483</v>
      </c>
      <c r="FT36" s="59">
        <v>8929.5453449550314</v>
      </c>
      <c r="FU36" s="61">
        <v>-359.30507910445158</v>
      </c>
      <c r="FV36" s="60">
        <v>7837.3840241052658</v>
      </c>
      <c r="FW36" s="59">
        <v>10452.526250771472</v>
      </c>
      <c r="FX36" s="61">
        <v>2615.1422266662066</v>
      </c>
      <c r="FY36" s="60">
        <v>7301.2187836589019</v>
      </c>
      <c r="FZ36" s="59">
        <v>12450.116925068551</v>
      </c>
      <c r="GA36" s="61">
        <v>5148.8981414096488</v>
      </c>
      <c r="GB36" s="60">
        <v>15883.477499190678</v>
      </c>
      <c r="GC36" s="59">
        <v>7292.1037138016836</v>
      </c>
      <c r="GD36" s="61">
        <v>-8591.3737853889943</v>
      </c>
      <c r="GE36" s="60">
        <v>12881.298799407823</v>
      </c>
      <c r="GF36" s="59">
        <v>13087.759296174017</v>
      </c>
      <c r="GG36" s="61">
        <v>206.46049676619441</v>
      </c>
      <c r="GH36" s="60">
        <v>14442.117891994561</v>
      </c>
      <c r="GI36" s="59">
        <v>12890.776555245451</v>
      </c>
      <c r="GJ36" s="61">
        <v>-1551.3413367491103</v>
      </c>
      <c r="GK36" s="60">
        <v>17873.183358326984</v>
      </c>
      <c r="GL36" s="59">
        <v>16775.168486631566</v>
      </c>
      <c r="GM36" s="61">
        <v>-1098.0148716954172</v>
      </c>
      <c r="GN36" s="60">
        <v>14331.827723175604</v>
      </c>
      <c r="GO36" s="59">
        <v>14519.063544497607</v>
      </c>
      <c r="GP36" s="61">
        <v>187.23582132200318</v>
      </c>
      <c r="GQ36" s="60">
        <v>16588.417365596997</v>
      </c>
      <c r="GR36" s="59">
        <v>13825.148989514153</v>
      </c>
      <c r="GS36" s="61">
        <v>-2763.268376082844</v>
      </c>
      <c r="GT36" s="60">
        <v>15147.762169627766</v>
      </c>
      <c r="GU36" s="59">
        <v>16473.025606869054</v>
      </c>
      <c r="GV36" s="61">
        <v>1325.2634372412886</v>
      </c>
      <c r="GW36" s="60">
        <v>15603.035325342411</v>
      </c>
      <c r="GX36" s="59">
        <v>16339.997388261916</v>
      </c>
      <c r="GY36" s="61">
        <v>736.96206291950512</v>
      </c>
      <c r="GZ36" s="60">
        <v>16153.956334987142</v>
      </c>
      <c r="HA36" s="59">
        <v>14090.899744239132</v>
      </c>
      <c r="HB36" s="61">
        <v>-2063.0565907480104</v>
      </c>
      <c r="HC36" s="60">
        <v>16659.532896474146</v>
      </c>
      <c r="HD36" s="59">
        <v>12838.277142565799</v>
      </c>
      <c r="HE36" s="61">
        <v>-3821.2557539083464</v>
      </c>
      <c r="HF36" s="60">
        <v>15923.475397120415</v>
      </c>
      <c r="HG36" s="59">
        <v>12589.35574692298</v>
      </c>
      <c r="HH36" s="61">
        <v>-3334.1196501974355</v>
      </c>
      <c r="HI36" s="60">
        <v>9363.8896127917506</v>
      </c>
      <c r="HJ36" s="59">
        <v>11303.618398267256</v>
      </c>
      <c r="HK36" s="61">
        <v>1939.728785475505</v>
      </c>
      <c r="HL36" s="60">
        <v>10841.158701503593</v>
      </c>
      <c r="HM36" s="59">
        <v>10760.383558324593</v>
      </c>
      <c r="HN36" s="61">
        <v>-80.775143179000224</v>
      </c>
      <c r="HO36" s="60">
        <v>11929.007432542065</v>
      </c>
      <c r="HP36" s="59">
        <v>13078.637826125991</v>
      </c>
      <c r="HQ36" s="61">
        <v>1149.630393583926</v>
      </c>
      <c r="HR36" s="60">
        <v>10144.144502112573</v>
      </c>
      <c r="HS36" s="59">
        <v>10862.551948282862</v>
      </c>
      <c r="HT36" s="61">
        <v>718.4074461702894</v>
      </c>
      <c r="HU36" s="60">
        <v>15368.856454018818</v>
      </c>
      <c r="HV36" s="59">
        <v>15615.930419823995</v>
      </c>
      <c r="HW36" s="61">
        <v>247.07396580517707</v>
      </c>
      <c r="HX36" s="60">
        <v>16857.499050461651</v>
      </c>
      <c r="HY36" s="59">
        <v>15661.313450822798</v>
      </c>
      <c r="HZ36" s="61">
        <v>-1196.1855996388531</v>
      </c>
      <c r="IA36" s="60">
        <v>17174.496826209077</v>
      </c>
      <c r="IB36" s="59">
        <v>15902.369338701257</v>
      </c>
      <c r="IC36" s="61">
        <v>-1272.1274875078198</v>
      </c>
      <c r="ID36" s="60">
        <v>18980.416721386733</v>
      </c>
      <c r="IE36" s="59">
        <v>18482.752848195531</v>
      </c>
      <c r="IF36" s="61">
        <v>-497.66387319120258</v>
      </c>
      <c r="IG36" s="60">
        <v>17918.458147895977</v>
      </c>
      <c r="IH36" s="59">
        <v>17404.293488282583</v>
      </c>
      <c r="II36" s="61">
        <v>-514.16465961339418</v>
      </c>
      <c r="IJ36" s="60">
        <v>15390.513709423867</v>
      </c>
      <c r="IK36" s="59">
        <v>14725.919278530771</v>
      </c>
      <c r="IL36" s="61">
        <v>-664.5944308930957</v>
      </c>
      <c r="IM36" s="60">
        <v>16145.476297772861</v>
      </c>
      <c r="IN36" s="59">
        <v>14047.419312349741</v>
      </c>
      <c r="IO36" s="61">
        <v>-2098.0569854231198</v>
      </c>
      <c r="IP36" s="60">
        <v>18744.253283475693</v>
      </c>
      <c r="IQ36" s="59">
        <v>17112.616703232248</v>
      </c>
      <c r="IR36" s="61">
        <v>-1631.6365802434448</v>
      </c>
      <c r="IS36" s="60">
        <v>13621.753118945739</v>
      </c>
      <c r="IT36" s="59">
        <v>14296.330729365105</v>
      </c>
      <c r="IU36" s="61">
        <v>674.57761041936647</v>
      </c>
      <c r="IV36" s="60">
        <v>15884.650913706186</v>
      </c>
      <c r="IW36" s="59">
        <v>15809.950028684569</v>
      </c>
      <c r="IX36" s="61">
        <v>-74.700885021617069</v>
      </c>
      <c r="IY36" s="60">
        <v>11011.197823927374</v>
      </c>
      <c r="IZ36" s="59">
        <v>11431.396484844727</v>
      </c>
      <c r="JA36" s="61">
        <v>420.19866091735275</v>
      </c>
      <c r="JB36" s="60">
        <v>11298.297793304122</v>
      </c>
      <c r="JC36" s="59">
        <v>19366.512181146485</v>
      </c>
      <c r="JD36" s="61">
        <v>8068.2143878423631</v>
      </c>
      <c r="JE36" s="60">
        <v>13351.613825467663</v>
      </c>
      <c r="JF36" s="59">
        <v>10971.221707478579</v>
      </c>
      <c r="JG36" s="61">
        <v>-2380.392117989084</v>
      </c>
      <c r="JH36" s="60">
        <v>10905.915608275896</v>
      </c>
      <c r="JI36" s="59">
        <v>12358.393510727696</v>
      </c>
      <c r="JJ36" s="61">
        <v>1452.4779024517993</v>
      </c>
      <c r="JK36" s="60">
        <v>13245.661707128251</v>
      </c>
      <c r="JL36" s="59">
        <v>13267.935274750898</v>
      </c>
      <c r="JM36" s="61">
        <v>22.273567622647533</v>
      </c>
      <c r="JN36" s="60">
        <v>14498.991642674722</v>
      </c>
      <c r="JO36" s="59">
        <v>12362.395456767636</v>
      </c>
      <c r="JP36" s="61">
        <v>-2136.5961859070867</v>
      </c>
      <c r="JQ36" s="60">
        <v>13491.998485864697</v>
      </c>
      <c r="JR36" s="59">
        <v>11012.619124993667</v>
      </c>
      <c r="JS36" s="61">
        <v>-2479.3793608710293</v>
      </c>
      <c r="JT36" s="60">
        <v>12756.225209580054</v>
      </c>
      <c r="JU36" s="59">
        <v>13378.556720232231</v>
      </c>
      <c r="JV36" s="61">
        <v>622.3315106521768</v>
      </c>
      <c r="JW36" s="60">
        <v>13114.565004900334</v>
      </c>
      <c r="JX36" s="59">
        <v>13226.596161412353</v>
      </c>
      <c r="JY36" s="61">
        <v>112.03115651201915</v>
      </c>
      <c r="JZ36" s="60">
        <v>12864.754184013578</v>
      </c>
      <c r="KA36" s="59">
        <v>11881.660392199263</v>
      </c>
      <c r="KB36" s="61">
        <v>-983.09379181431541</v>
      </c>
      <c r="KC36" s="60">
        <v>10900.259945302416</v>
      </c>
      <c r="KD36" s="59">
        <v>13363.689565483641</v>
      </c>
      <c r="KE36" s="61">
        <v>2463.4296201812249</v>
      </c>
      <c r="KF36" s="60">
        <v>16703.317522301735</v>
      </c>
      <c r="KG36" s="59">
        <v>14891.424927468654</v>
      </c>
      <c r="KH36" s="61">
        <v>-1811.8925948330816</v>
      </c>
      <c r="KI36" s="60">
        <v>16607.048116448921</v>
      </c>
      <c r="KJ36" s="59">
        <v>19102.322802851391</v>
      </c>
      <c r="KK36" s="61">
        <v>2495.2746864024703</v>
      </c>
      <c r="KL36" s="60">
        <v>17434.622973254209</v>
      </c>
      <c r="KM36" s="59">
        <v>17122.150968094007</v>
      </c>
      <c r="KN36" s="61">
        <v>-312.47200516020166</v>
      </c>
      <c r="KO36" s="60">
        <v>17071.195958086475</v>
      </c>
      <c r="KP36" s="59">
        <v>16867.271569240929</v>
      </c>
      <c r="KQ36" s="61">
        <v>-203.92438884554576</v>
      </c>
      <c r="KR36" s="60">
        <v>17475.364471029014</v>
      </c>
      <c r="KS36" s="59">
        <v>16798.854297069305</v>
      </c>
      <c r="KT36" s="61">
        <v>-676.51017395970848</v>
      </c>
      <c r="KU36" s="60">
        <v>19212.243981509957</v>
      </c>
      <c r="KV36" s="59">
        <v>18263.160503965348</v>
      </c>
      <c r="KW36" s="61">
        <v>-949.0834775446092</v>
      </c>
      <c r="KX36" s="60">
        <v>20059.524160615048</v>
      </c>
      <c r="KY36" s="59">
        <v>17872.738675323075</v>
      </c>
      <c r="KZ36" s="61">
        <v>-2186.7854852919736</v>
      </c>
      <c r="LA36" s="60">
        <v>15763.764589833498</v>
      </c>
      <c r="LB36" s="59">
        <v>16696.43350178262</v>
      </c>
      <c r="LC36" s="61">
        <v>932.66891194912205</v>
      </c>
      <c r="LD36" s="60">
        <v>17315.440166389271</v>
      </c>
      <c r="LE36" s="59">
        <v>18046.652065784729</v>
      </c>
      <c r="LF36" s="61">
        <v>731.21189939545729</v>
      </c>
      <c r="LG36" s="60">
        <v>23150.481553610909</v>
      </c>
      <c r="LH36" s="59">
        <v>21514.790536716617</v>
      </c>
      <c r="LI36" s="61">
        <v>-1635.6910168942923</v>
      </c>
      <c r="LJ36" s="60">
        <v>17349.52275988262</v>
      </c>
      <c r="LK36" s="59">
        <v>17212.573480049112</v>
      </c>
      <c r="LL36" s="61">
        <v>-136.94927983350863</v>
      </c>
      <c r="LM36" s="60">
        <v>18325.352129991334</v>
      </c>
      <c r="LN36" s="59">
        <v>21728.525305890838</v>
      </c>
      <c r="LO36" s="61">
        <v>3403.1731758995047</v>
      </c>
      <c r="LP36" s="60">
        <v>28866.256714112169</v>
      </c>
      <c r="LQ36" s="59">
        <v>21712.456775953673</v>
      </c>
      <c r="LR36" s="61">
        <v>-7153.7999381584959</v>
      </c>
      <c r="LS36" s="60">
        <v>13191.974699058235</v>
      </c>
      <c r="LT36" s="59">
        <v>15411.900936204293</v>
      </c>
      <c r="LU36" s="61">
        <v>2219.9262371460572</v>
      </c>
      <c r="LV36" s="60">
        <v>13202.911737920338</v>
      </c>
      <c r="LW36" s="59">
        <v>13044.761129743662</v>
      </c>
      <c r="LX36" s="61">
        <v>-158.15060817667654</v>
      </c>
      <c r="LY36" s="60">
        <v>16412.078634238234</v>
      </c>
      <c r="LZ36" s="59">
        <v>14249.635169446205</v>
      </c>
      <c r="MA36" s="61">
        <v>-2162.4434647920298</v>
      </c>
      <c r="MB36" s="60">
        <v>13917.208149107762</v>
      </c>
      <c r="MC36" s="59">
        <v>15849.209996330543</v>
      </c>
      <c r="MD36" s="61">
        <v>1932.0018472227803</v>
      </c>
      <c r="ME36" s="60">
        <v>16454.357606101705</v>
      </c>
      <c r="MF36" s="59">
        <v>14900.474545136321</v>
      </c>
      <c r="MG36" s="61">
        <v>-1553.8830609653833</v>
      </c>
      <c r="MH36" s="60">
        <v>16634.376952757833</v>
      </c>
      <c r="MI36" s="59">
        <v>14223.551881425139</v>
      </c>
      <c r="MJ36" s="61">
        <v>-2410.8250713326943</v>
      </c>
      <c r="MK36" s="60">
        <v>13192.68261815903</v>
      </c>
      <c r="ML36" s="59">
        <v>16447.38058666783</v>
      </c>
      <c r="MM36" s="61">
        <v>3254.6979685088008</v>
      </c>
      <c r="MN36" s="60">
        <v>18737.773589829332</v>
      </c>
      <c r="MO36" s="59">
        <v>15511.145231296723</v>
      </c>
      <c r="MP36" s="61">
        <v>-3226.6283585326091</v>
      </c>
      <c r="MQ36" s="60">
        <v>15184.036846046736</v>
      </c>
      <c r="MR36" s="59">
        <v>14688.950460271706</v>
      </c>
      <c r="MS36" s="61">
        <v>-495.08638577503007</v>
      </c>
      <c r="MT36" s="60">
        <v>17285.507442055972</v>
      </c>
      <c r="MU36" s="59">
        <v>16769.197002967885</v>
      </c>
      <c r="MV36" s="61">
        <v>-516.31043908808715</v>
      </c>
      <c r="MW36" s="60">
        <v>18081.461683903577</v>
      </c>
      <c r="MX36" s="59">
        <v>16369.903860329985</v>
      </c>
      <c r="MY36" s="61">
        <v>-1711.557823573592</v>
      </c>
      <c r="MZ36" s="60">
        <v>16571.465712602487</v>
      </c>
      <c r="NA36" s="59">
        <v>15493.43822797215</v>
      </c>
      <c r="NB36" s="61">
        <v>-1078.0274846303364</v>
      </c>
      <c r="NC36" s="60">
        <v>16102.417692054893</v>
      </c>
      <c r="ND36" s="59">
        <v>16454.912839585835</v>
      </c>
      <c r="NE36" s="61">
        <v>352.49514753094263</v>
      </c>
      <c r="NF36" s="60">
        <v>13391.012559134469</v>
      </c>
      <c r="NG36" s="59">
        <v>14330.912426926974</v>
      </c>
      <c r="NH36" s="61">
        <v>939.89986779250466</v>
      </c>
      <c r="NI36" s="60">
        <v>14016.235314261517</v>
      </c>
      <c r="NJ36" s="59">
        <v>14501.350893920418</v>
      </c>
      <c r="NK36" s="61">
        <v>485.11557965890097</v>
      </c>
      <c r="NL36" s="60">
        <v>13658.752970007974</v>
      </c>
      <c r="NM36" s="59">
        <v>16991.571727890445</v>
      </c>
      <c r="NN36" s="61">
        <v>3332.8187578824709</v>
      </c>
      <c r="NO36" s="60">
        <v>14409.443787627009</v>
      </c>
      <c r="NP36" s="59">
        <v>15739.181154572016</v>
      </c>
      <c r="NQ36" s="61">
        <v>1329.7373669450062</v>
      </c>
      <c r="NR36" s="60">
        <v>15690.80895225102</v>
      </c>
      <c r="NS36" s="59">
        <v>14853.397210407104</v>
      </c>
      <c r="NT36" s="61">
        <v>-837.41174184391639</v>
      </c>
      <c r="NU36" s="60">
        <v>15183.271913279787</v>
      </c>
      <c r="NV36" s="59">
        <v>13926.867474448862</v>
      </c>
      <c r="NW36" s="61">
        <v>-1256.4044388309248</v>
      </c>
      <c r="NX36" s="60">
        <v>14457.408437419606</v>
      </c>
      <c r="NY36" s="59">
        <v>15291.359593829255</v>
      </c>
      <c r="NZ36" s="61">
        <v>833.95115640964832</v>
      </c>
      <c r="OA36" s="60">
        <v>15733.698274124332</v>
      </c>
      <c r="OB36" s="59">
        <v>13906.305156062966</v>
      </c>
      <c r="OC36" s="61">
        <v>-1827.3931180613654</v>
      </c>
      <c r="OD36" s="60">
        <v>13474.960626243219</v>
      </c>
      <c r="OE36" s="59">
        <v>14790.254069363677</v>
      </c>
      <c r="OF36" s="61">
        <v>1315.2934431204576</v>
      </c>
      <c r="OG36" s="60">
        <v>12284.272825682579</v>
      </c>
      <c r="OH36" s="59">
        <v>12360.294287642544</v>
      </c>
      <c r="OI36" s="61">
        <v>76.021461959964654</v>
      </c>
      <c r="OJ36" s="60">
        <v>15494.765832483938</v>
      </c>
      <c r="OK36" s="59">
        <v>12557.595863308536</v>
      </c>
      <c r="OL36" s="61">
        <v>-2937.169969175402</v>
      </c>
      <c r="OM36" s="60">
        <v>11570.804216273726</v>
      </c>
      <c r="ON36" s="59">
        <v>13421.052170824179</v>
      </c>
      <c r="OO36" s="61">
        <v>1850.2479545504539</v>
      </c>
      <c r="OP36" s="60">
        <v>12313.413986021376</v>
      </c>
      <c r="OQ36" s="59">
        <v>12037.627583208126</v>
      </c>
      <c r="OR36" s="61">
        <v>-275.78640281324988</v>
      </c>
      <c r="OS36" s="60">
        <v>12617.123473432534</v>
      </c>
      <c r="OT36" s="59">
        <v>12603.258537995926</v>
      </c>
      <c r="OU36" s="61">
        <v>-13.864935436607993</v>
      </c>
      <c r="OV36" s="60">
        <v>12003.227640980927</v>
      </c>
      <c r="OW36" s="59">
        <v>14466.549503917675</v>
      </c>
      <c r="OX36" s="61">
        <v>2463.3218629367475</v>
      </c>
      <c r="OY36" s="60">
        <v>14668.969358744976</v>
      </c>
      <c r="OZ36" s="59">
        <v>12314.201531200386</v>
      </c>
      <c r="PA36" s="61">
        <v>-2354.7678275445905</v>
      </c>
      <c r="PB36" s="60">
        <v>12990.477461979834</v>
      </c>
      <c r="PC36" s="59">
        <v>12351.533167328938</v>
      </c>
      <c r="PD36" s="61">
        <v>-638.94429465089524</v>
      </c>
      <c r="PE36" s="60">
        <v>11984.674060550655</v>
      </c>
      <c r="PF36" s="59">
        <v>13643.688363433674</v>
      </c>
      <c r="PG36" s="61">
        <v>1659.0143028830189</v>
      </c>
      <c r="PH36" s="60">
        <v>12231.516478980637</v>
      </c>
      <c r="PI36" s="59">
        <v>11172.844237850017</v>
      </c>
      <c r="PJ36" s="61">
        <v>-1058.67224113062</v>
      </c>
      <c r="PK36" s="60">
        <v>11462.724627447244</v>
      </c>
      <c r="PL36" s="59">
        <v>12259.899476012582</v>
      </c>
      <c r="PM36" s="61">
        <v>797.17484856533883</v>
      </c>
      <c r="PN36" s="60">
        <v>12005.003812825995</v>
      </c>
      <c r="PO36" s="59">
        <v>12015.503045706126</v>
      </c>
      <c r="PP36" s="61">
        <v>10.499232880130876</v>
      </c>
      <c r="PQ36" s="60">
        <v>9790.2656210573405</v>
      </c>
      <c r="PR36" s="59">
        <v>13653.819776982316</v>
      </c>
      <c r="PS36" s="61">
        <v>3863.5541559249759</v>
      </c>
      <c r="PT36" s="60">
        <v>12609.325548165009</v>
      </c>
      <c r="PU36" s="59">
        <v>13229.009988833248</v>
      </c>
      <c r="PV36" s="61">
        <v>619.6844406682394</v>
      </c>
      <c r="PW36" s="60">
        <v>11729.494479633246</v>
      </c>
      <c r="PX36" s="59">
        <v>12948.008225392809</v>
      </c>
      <c r="PY36" s="61">
        <v>1218.5137457595629</v>
      </c>
      <c r="PZ36" s="60">
        <v>11096.455644883437</v>
      </c>
      <c r="QA36" s="59">
        <v>10741.464211095774</v>
      </c>
      <c r="QB36" s="61">
        <v>-354.99143378766348</v>
      </c>
      <c r="QC36" s="60">
        <v>12889.858839559423</v>
      </c>
      <c r="QD36" s="59">
        <v>11842.327098581725</v>
      </c>
      <c r="QE36" s="61">
        <v>-1047.5317409776981</v>
      </c>
      <c r="QF36" s="60">
        <v>11502.213808384251</v>
      </c>
      <c r="QG36" s="59">
        <v>12220.242710591683</v>
      </c>
      <c r="QH36" s="61">
        <v>718.02890220743211</v>
      </c>
      <c r="QI36" s="60">
        <v>11539.313579780581</v>
      </c>
      <c r="QJ36" s="59">
        <v>11616.685358063036</v>
      </c>
      <c r="QK36" s="61">
        <v>77.371778282455125</v>
      </c>
      <c r="QL36" s="60">
        <v>13737.514348844892</v>
      </c>
      <c r="QM36" s="59">
        <v>13419.320040014058</v>
      </c>
      <c r="QN36" s="61">
        <v>-318.19430883083442</v>
      </c>
      <c r="QO36" s="60">
        <v>11569.366743360006</v>
      </c>
      <c r="QP36" s="59">
        <v>10742.69293320639</v>
      </c>
      <c r="QQ36" s="61">
        <v>-826.6738101536157</v>
      </c>
      <c r="QR36" s="60">
        <v>10699.646263190612</v>
      </c>
      <c r="QS36" s="59">
        <v>9111.8517907447531</v>
      </c>
      <c r="QT36" s="61">
        <v>-1587.7944724458594</v>
      </c>
      <c r="QU36" s="60">
        <v>10650.294323559403</v>
      </c>
      <c r="QV36" s="59">
        <v>13091.075568752178</v>
      </c>
      <c r="QW36" s="61">
        <v>2440.7812451927748</v>
      </c>
      <c r="QX36" s="60">
        <v>11625.167921731372</v>
      </c>
      <c r="QY36" s="59">
        <v>10949.022160766295</v>
      </c>
      <c r="QZ36" s="61">
        <v>-676.14576096507699</v>
      </c>
      <c r="RA36" s="60">
        <v>11344.376415354069</v>
      </c>
      <c r="RB36" s="59">
        <v>11865.82958776654</v>
      </c>
      <c r="RC36" s="61">
        <v>521.45317241247176</v>
      </c>
      <c r="RD36" s="60">
        <v>12041.875979820612</v>
      </c>
      <c r="RE36" s="59">
        <v>11094.123874837576</v>
      </c>
      <c r="RF36" s="61">
        <v>-947.75210498303568</v>
      </c>
      <c r="RG36" s="60">
        <v>9912.869393023615</v>
      </c>
      <c r="RH36" s="59">
        <v>11524.703176340703</v>
      </c>
      <c r="RI36" s="61">
        <v>1611.8337833170881</v>
      </c>
      <c r="RJ36" s="60">
        <v>10064.630700000198</v>
      </c>
      <c r="RK36" s="59">
        <v>9704.3980037779147</v>
      </c>
      <c r="RL36" s="61">
        <v>-360.23269622228327</v>
      </c>
      <c r="RM36" s="60">
        <v>10603.765925180684</v>
      </c>
      <c r="RN36" s="59">
        <v>9707.40556944337</v>
      </c>
      <c r="RO36" s="61">
        <v>-896.36035573731351</v>
      </c>
      <c r="RP36" s="60">
        <v>10161.458482080176</v>
      </c>
      <c r="RQ36" s="59">
        <v>10842.470022443522</v>
      </c>
      <c r="RR36" s="61">
        <v>681.01154036334628</v>
      </c>
      <c r="RS36" s="60">
        <v>9533.6173616392643</v>
      </c>
      <c r="RT36" s="59">
        <v>9435.1964084192095</v>
      </c>
      <c r="RU36" s="61">
        <v>-98.420953220054798</v>
      </c>
      <c r="RV36" s="60">
        <v>10955.281212080783</v>
      </c>
      <c r="RW36" s="59">
        <v>11494.98314703699</v>
      </c>
      <c r="RX36" s="61">
        <v>539.70193495620697</v>
      </c>
      <c r="RY36" s="60">
        <v>10249.577283702325</v>
      </c>
      <c r="RZ36" s="59">
        <v>10056.770852333415</v>
      </c>
      <c r="SA36" s="61">
        <v>-192.80643136891013</v>
      </c>
      <c r="SB36" s="60">
        <v>9867.0907245371764</v>
      </c>
      <c r="SC36" s="59">
        <v>9804.9498004863835</v>
      </c>
      <c r="SD36" s="61">
        <v>-62.140924050792819</v>
      </c>
      <c r="SE36" s="60">
        <v>9366.6535053100506</v>
      </c>
      <c r="SF36" s="59">
        <v>9872.2833285853194</v>
      </c>
      <c r="SG36" s="61">
        <v>505.62982327526879</v>
      </c>
      <c r="SH36" s="60">
        <v>11791.833591986855</v>
      </c>
      <c r="SI36" s="59">
        <v>10251.501249260684</v>
      </c>
      <c r="SJ36" s="61">
        <v>-1540.3323427261712</v>
      </c>
      <c r="SK36" s="60">
        <v>11493.882144277812</v>
      </c>
      <c r="SL36" s="59">
        <v>10503.987898937927</v>
      </c>
      <c r="SM36" s="61">
        <v>-989.89424533988495</v>
      </c>
      <c r="SN36" s="60">
        <v>12372.174684305643</v>
      </c>
      <c r="SO36" s="59">
        <v>12428.584919697489</v>
      </c>
      <c r="SP36" s="61">
        <v>56.410235391846072</v>
      </c>
      <c r="SQ36" s="60">
        <v>11671.274677109352</v>
      </c>
      <c r="SR36" s="59">
        <v>11569.832810068021</v>
      </c>
      <c r="SS36" s="61">
        <v>-101.44186704133062</v>
      </c>
      <c r="ST36" s="60">
        <v>8798.0708426484962</v>
      </c>
      <c r="SU36" s="59">
        <v>8796.8880556872828</v>
      </c>
      <c r="SV36" s="61">
        <v>-1.1827869612134236</v>
      </c>
      <c r="SW36" s="60">
        <v>10760.753491747346</v>
      </c>
      <c r="SX36" s="59">
        <v>10228.612706041673</v>
      </c>
      <c r="SY36" s="61">
        <v>-532.1407857056729</v>
      </c>
      <c r="SZ36" s="60">
        <v>9825.823901402011</v>
      </c>
      <c r="TA36" s="59">
        <v>11146.349788389949</v>
      </c>
      <c r="TB36" s="61">
        <v>1320.5258869879381</v>
      </c>
      <c r="TC36" s="60">
        <v>11968.07499937683</v>
      </c>
      <c r="TD36" s="59">
        <v>10040.662357527817</v>
      </c>
      <c r="TE36" s="61">
        <v>-1927.4126418490123</v>
      </c>
      <c r="TF36" s="60">
        <v>10451.182395703996</v>
      </c>
      <c r="TG36" s="59">
        <v>10565.364578525139</v>
      </c>
      <c r="TH36" s="61">
        <v>114.18218282114321</v>
      </c>
      <c r="TI36" s="60">
        <v>11259.931932793686</v>
      </c>
      <c r="TJ36" s="59">
        <v>9900.2687959666746</v>
      </c>
      <c r="TK36" s="61">
        <v>-1359.6631368270118</v>
      </c>
      <c r="TL36" s="60">
        <v>12624.436078563111</v>
      </c>
      <c r="TM36" s="59">
        <v>11585.520201759769</v>
      </c>
      <c r="TN36" s="61">
        <v>-1038.9158768033412</v>
      </c>
      <c r="TO36" s="60">
        <v>10848.38164464313</v>
      </c>
      <c r="TP36" s="59">
        <v>11450.092813854448</v>
      </c>
      <c r="TQ36" s="61">
        <v>601.71116921131761</v>
      </c>
      <c r="TR36" s="60">
        <v>12486.028309157318</v>
      </c>
      <c r="TS36" s="59">
        <v>11611.642973059781</v>
      </c>
      <c r="TT36" s="61">
        <v>-874.38533609753722</v>
      </c>
      <c r="TU36" s="60">
        <v>14098.964827254826</v>
      </c>
      <c r="TV36" s="59">
        <v>12018.280495377592</v>
      </c>
      <c r="TW36" s="61">
        <v>-2080.6843318772335</v>
      </c>
      <c r="TX36" s="60">
        <v>13631.378786620153</v>
      </c>
      <c r="TY36" s="59">
        <v>13938.889562890829</v>
      </c>
      <c r="TZ36" s="61">
        <v>307.51077627067571</v>
      </c>
      <c r="UA36" s="60">
        <v>11012.150575646061</v>
      </c>
      <c r="UB36" s="59">
        <v>12281.638295356177</v>
      </c>
      <c r="UC36" s="61">
        <v>1269.4877197101159</v>
      </c>
      <c r="UD36" s="60">
        <v>11742.355167049413</v>
      </c>
      <c r="UE36" s="59">
        <v>11998.348305724025</v>
      </c>
      <c r="UF36" s="61">
        <v>255.99313867461206</v>
      </c>
      <c r="UG36" s="60">
        <v>14389.942042111174</v>
      </c>
      <c r="UH36" s="59">
        <v>11819.344370479859</v>
      </c>
      <c r="UI36" s="61">
        <v>-2570.5976716313144</v>
      </c>
      <c r="UJ36" s="60">
        <v>11913.719342524448</v>
      </c>
      <c r="UK36" s="59">
        <v>12586.976556459591</v>
      </c>
      <c r="UL36" s="61">
        <v>673.25721393514323</v>
      </c>
      <c r="UM36" s="60">
        <v>13202.608243665634</v>
      </c>
      <c r="UN36" s="59">
        <v>12603.026171650574</v>
      </c>
      <c r="UO36" s="61">
        <v>-599.58207201506048</v>
      </c>
      <c r="UP36" s="60">
        <v>12454.041566377429</v>
      </c>
      <c r="UQ36" s="59">
        <v>13381.602768923101</v>
      </c>
      <c r="UR36" s="61">
        <v>927.56120254567213</v>
      </c>
      <c r="US36" s="60">
        <v>14548.483580296332</v>
      </c>
      <c r="UT36" s="59">
        <v>11474.917100030847</v>
      </c>
      <c r="UU36" s="61">
        <v>-3073.5664802654846</v>
      </c>
      <c r="UV36" s="60">
        <v>12384.606016196303</v>
      </c>
      <c r="UW36" s="59">
        <v>12186.084605330405</v>
      </c>
      <c r="UX36" s="61">
        <v>-198.52141086589836</v>
      </c>
      <c r="UY36" s="60">
        <v>12084.401225892261</v>
      </c>
      <c r="UZ36" s="59">
        <v>11943.289120920883</v>
      </c>
      <c r="VA36" s="61">
        <v>-141.11210497137836</v>
      </c>
      <c r="VB36" s="60">
        <v>15016.487835029633</v>
      </c>
      <c r="VC36" s="59">
        <v>11369.943719150786</v>
      </c>
      <c r="VD36" s="61">
        <v>-3646.5441158788472</v>
      </c>
      <c r="VE36" s="60">
        <v>13588.32376111438</v>
      </c>
      <c r="VF36" s="59">
        <v>17980.11109609151</v>
      </c>
      <c r="VG36" s="61">
        <v>4391.7873349771307</v>
      </c>
      <c r="VH36" s="60">
        <v>18490.364595790961</v>
      </c>
      <c r="VI36" s="59">
        <v>16376.970979999496</v>
      </c>
      <c r="VJ36" s="61">
        <v>-2113.393615791465</v>
      </c>
      <c r="VK36" s="60">
        <v>15048.716576338315</v>
      </c>
      <c r="VL36" s="59">
        <v>17445.766400147309</v>
      </c>
      <c r="VM36" s="61">
        <v>2397.0498238089949</v>
      </c>
      <c r="VN36" s="60">
        <v>15897.054233634488</v>
      </c>
      <c r="VO36" s="59">
        <v>14076.404501311134</v>
      </c>
      <c r="VP36" s="61">
        <v>-1820.6497323233543</v>
      </c>
      <c r="VQ36" s="60">
        <v>15853.661688323053</v>
      </c>
      <c r="VR36" s="59">
        <v>14598.494384511827</v>
      </c>
      <c r="VS36" s="61">
        <v>-1255.1673038112258</v>
      </c>
      <c r="VT36" s="60">
        <v>13472.445088484372</v>
      </c>
      <c r="VU36" s="59">
        <v>15732.127136462674</v>
      </c>
      <c r="VV36" s="61">
        <v>2259.6820479783019</v>
      </c>
      <c r="VW36" s="60">
        <v>17319.050716058013</v>
      </c>
      <c r="VX36" s="59">
        <v>15507.910014029632</v>
      </c>
      <c r="VY36" s="61">
        <v>-1811.1407020283805</v>
      </c>
      <c r="VZ36" s="60">
        <v>17744.542554987394</v>
      </c>
      <c r="WA36" s="59">
        <v>17452.600643137066</v>
      </c>
      <c r="WB36" s="61">
        <v>-291.94191185032832</v>
      </c>
      <c r="WC36" s="60">
        <v>18622.989819515391</v>
      </c>
      <c r="WD36" s="59">
        <v>18329.135360030534</v>
      </c>
      <c r="WE36" s="61">
        <v>-293.85445948485722</v>
      </c>
      <c r="WF36" s="60">
        <v>15255.55355676245</v>
      </c>
      <c r="WG36" s="59">
        <v>15584.401593999442</v>
      </c>
      <c r="WH36" s="61">
        <v>328.84803723699224</v>
      </c>
      <c r="WI36" s="60">
        <v>15527.86090936843</v>
      </c>
      <c r="WJ36" s="59">
        <v>16054.229300100291</v>
      </c>
      <c r="WK36" s="61">
        <v>526.36839073186093</v>
      </c>
      <c r="WL36" s="60">
        <v>16188.703644150301</v>
      </c>
      <c r="WM36" s="59">
        <v>16498.844787262991</v>
      </c>
      <c r="WN36" s="61">
        <v>310.14114311269077</v>
      </c>
      <c r="WO36" s="60">
        <v>18240.129258090048</v>
      </c>
      <c r="WP36" s="59">
        <v>18526.292983786225</v>
      </c>
      <c r="WQ36" s="61">
        <v>286.1637256961767</v>
      </c>
      <c r="WR36" s="60">
        <v>17664.603392099358</v>
      </c>
      <c r="WS36" s="59">
        <v>18688.445428695573</v>
      </c>
      <c r="WT36" s="61">
        <v>1023.8420365962156</v>
      </c>
      <c r="WU36" s="60">
        <v>15971.045527795346</v>
      </c>
      <c r="WV36" s="59">
        <v>20173.657636780459</v>
      </c>
      <c r="WW36" s="61">
        <v>4202.6121089851131</v>
      </c>
      <c r="WX36" s="60">
        <v>16392.524685116026</v>
      </c>
      <c r="WY36" s="59">
        <v>16133.37105050798</v>
      </c>
      <c r="WZ36" s="61">
        <v>-259.15363460804656</v>
      </c>
      <c r="XA36" s="60">
        <v>17158.119273469834</v>
      </c>
      <c r="XB36" s="59">
        <v>20376.05047076361</v>
      </c>
      <c r="XC36" s="61">
        <v>3217.9311972937758</v>
      </c>
      <c r="XD36" s="60">
        <v>20990.635527866718</v>
      </c>
      <c r="XE36" s="59">
        <v>18498.060470440683</v>
      </c>
      <c r="XF36" s="61">
        <v>-2492.5750574260346</v>
      </c>
      <c r="XG36" s="60">
        <v>14485.85815527954</v>
      </c>
      <c r="XH36" s="59">
        <v>17539.911641717023</v>
      </c>
      <c r="XI36" s="61">
        <v>3054.0534864374822</v>
      </c>
      <c r="XJ36" s="60">
        <v>14390.309133998649</v>
      </c>
      <c r="XK36" s="59">
        <v>13756.698383165778</v>
      </c>
      <c r="XL36" s="61">
        <v>-633.61075083287142</v>
      </c>
      <c r="XM36" s="60">
        <v>15907.918363486911</v>
      </c>
      <c r="XN36" s="59">
        <v>13593.871165269598</v>
      </c>
      <c r="XO36" s="61">
        <v>-2314.0471982173131</v>
      </c>
      <c r="XP36" s="60">
        <v>21624.786992093672</v>
      </c>
      <c r="XQ36" s="59">
        <v>26168.638024582368</v>
      </c>
      <c r="XR36" s="61">
        <v>4543.8510324886956</v>
      </c>
      <c r="XS36" s="60">
        <v>20174.579383652999</v>
      </c>
      <c r="XT36" s="59">
        <v>21432.506588981476</v>
      </c>
      <c r="XU36" s="61">
        <v>1257.9272053284767</v>
      </c>
      <c r="XV36" s="60">
        <v>21251.204440388785</v>
      </c>
      <c r="XW36" s="59">
        <v>20257.589821930713</v>
      </c>
      <c r="XX36" s="61">
        <v>-993.61461845807207</v>
      </c>
      <c r="XY36" s="60">
        <v>20055.885641782887</v>
      </c>
      <c r="XZ36" s="59">
        <v>17240.506395174536</v>
      </c>
      <c r="YA36" s="61">
        <v>-2815.3792466083505</v>
      </c>
      <c r="YB36" s="60">
        <v>21949.988889126216</v>
      </c>
      <c r="YC36" s="59">
        <v>25962.672928897009</v>
      </c>
      <c r="YD36" s="61">
        <v>4012.6840397707929</v>
      </c>
      <c r="YE36" s="60">
        <v>19790.216801983566</v>
      </c>
      <c r="YF36" s="59">
        <v>17038.335099338477</v>
      </c>
      <c r="YG36" s="61">
        <v>-2751.8817026450888</v>
      </c>
      <c r="YH36" s="60">
        <v>17680.769894313158</v>
      </c>
      <c r="YI36" s="59">
        <v>18688.092615318885</v>
      </c>
      <c r="YJ36" s="61">
        <v>1007.3227210057266</v>
      </c>
      <c r="YK36" s="60">
        <v>20870.272167043906</v>
      </c>
      <c r="YL36" s="59">
        <v>21438.419420004182</v>
      </c>
      <c r="YM36" s="61">
        <v>568.14725296027609</v>
      </c>
      <c r="YN36" s="60">
        <v>17294.831707338832</v>
      </c>
      <c r="YO36" s="59">
        <v>20467.177885622837</v>
      </c>
      <c r="YP36" s="61">
        <v>3172.3461782840059</v>
      </c>
      <c r="YQ36" s="60">
        <v>17250.720524718025</v>
      </c>
      <c r="YR36" s="59">
        <v>17886.077564022431</v>
      </c>
      <c r="YS36" s="61">
        <v>635.3570393044065</v>
      </c>
      <c r="YT36" s="60">
        <v>20816.779420791514</v>
      </c>
      <c r="YU36" s="59">
        <v>22106.12855765062</v>
      </c>
      <c r="YV36" s="61">
        <v>1289.3491368591058</v>
      </c>
      <c r="YW36" s="60">
        <v>17177.047761478727</v>
      </c>
      <c r="YX36" s="59">
        <v>19362.871792943712</v>
      </c>
      <c r="YY36" s="61">
        <v>2185.8240314649847</v>
      </c>
      <c r="YZ36" s="60">
        <v>19463.352008817579</v>
      </c>
      <c r="ZA36" s="59">
        <v>18206.164646914014</v>
      </c>
      <c r="ZB36" s="61">
        <v>-1257.187361903565</v>
      </c>
      <c r="ZC36" s="60">
        <v>22067.532423019351</v>
      </c>
      <c r="ZD36" s="59">
        <v>20391.109916992365</v>
      </c>
      <c r="ZE36" s="61">
        <v>-1676.4225060269855</v>
      </c>
      <c r="ZF36" s="60">
        <v>22021.54117912627</v>
      </c>
      <c r="ZG36" s="59">
        <v>19649.480984727088</v>
      </c>
      <c r="ZH36" s="61">
        <v>-2372.0601943991824</v>
      </c>
      <c r="ZI36" s="60">
        <v>21028.805123474325</v>
      </c>
      <c r="ZJ36" s="59">
        <v>16542.837654405161</v>
      </c>
      <c r="ZK36" s="61">
        <v>-4485.9674690691645</v>
      </c>
      <c r="ZL36" s="60">
        <v>20617.475233104957</v>
      </c>
      <c r="ZM36" s="59">
        <v>20162.696051357289</v>
      </c>
      <c r="ZN36" s="61">
        <v>-454.77918174766819</v>
      </c>
      <c r="ZO36" s="85">
        <v>16931.856666504144</v>
      </c>
      <c r="ZP36" s="53">
        <v>23568.756396193057</v>
      </c>
      <c r="ZQ36" s="86">
        <v>6636.8997296889138</v>
      </c>
      <c r="ZR36" s="85">
        <v>23997.587237072839</v>
      </c>
      <c r="ZS36" s="53">
        <v>15767.703583539795</v>
      </c>
      <c r="ZT36" s="86">
        <v>-8229.8836535330447</v>
      </c>
      <c r="ZU36" s="85">
        <v>19878.612965549444</v>
      </c>
      <c r="ZV36" s="53">
        <v>20518.12665644972</v>
      </c>
      <c r="ZW36" s="86">
        <v>639.51369090027583</v>
      </c>
      <c r="ZX36" s="85">
        <v>23008.434701955026</v>
      </c>
      <c r="ZY36" s="53">
        <v>21078.071408129705</v>
      </c>
      <c r="ZZ36" s="86">
        <v>-1930.3632938253213</v>
      </c>
      <c r="AAA36" s="85">
        <v>21552.367496344486</v>
      </c>
      <c r="AAB36" s="53">
        <v>20930.164877221781</v>
      </c>
      <c r="AAC36" s="86">
        <v>-622.20261912270507</v>
      </c>
      <c r="AAD36" s="85">
        <v>20708.376230633854</v>
      </c>
      <c r="AAE36" s="53">
        <v>19666.452464001057</v>
      </c>
      <c r="AAF36" s="86">
        <v>-1041.9237666327972</v>
      </c>
      <c r="AAG36" s="85">
        <v>22353.255370609302</v>
      </c>
      <c r="AAH36" s="53">
        <v>21310.823088892095</v>
      </c>
      <c r="AAI36" s="86">
        <v>-1042.4322817172069</v>
      </c>
      <c r="AAJ36" s="85">
        <v>20208.958016397472</v>
      </c>
      <c r="AAK36" s="53">
        <v>18220.037657873232</v>
      </c>
      <c r="AAL36" s="86">
        <v>-1988.9203585242394</v>
      </c>
      <c r="AAM36" s="85">
        <v>19722.434303731807</v>
      </c>
      <c r="AAN36" s="53">
        <v>19834.538368843576</v>
      </c>
      <c r="AAO36" s="86">
        <v>112.10406511176916</v>
      </c>
      <c r="AAP36" s="85">
        <v>21898.219697879784</v>
      </c>
      <c r="AAQ36" s="53">
        <v>21067.390210893085</v>
      </c>
      <c r="AAR36" s="86">
        <v>-830.82948698669861</v>
      </c>
      <c r="AAS36" s="85">
        <v>19420.025416670316</v>
      </c>
      <c r="AAT36" s="53">
        <v>21202.406764373554</v>
      </c>
      <c r="AAU36" s="86">
        <v>1782.3813477032381</v>
      </c>
      <c r="AAV36" s="85">
        <v>23464.337590331612</v>
      </c>
      <c r="AAW36" s="53">
        <v>21550.856898212609</v>
      </c>
      <c r="AAX36" s="86">
        <v>-1913.4806921190029</v>
      </c>
      <c r="AAY36" s="85">
        <v>18275.991087489674</v>
      </c>
      <c r="AAZ36" s="53">
        <v>17702.166152668058</v>
      </c>
      <c r="ABA36" s="86">
        <v>-573.8249348216159</v>
      </c>
      <c r="ABB36" s="85">
        <v>17294.167656964761</v>
      </c>
      <c r="ABC36" s="53">
        <v>17886.706734325999</v>
      </c>
      <c r="ABD36" s="86">
        <v>592.53907736123801</v>
      </c>
      <c r="ABE36" s="85">
        <v>21863.165394318792</v>
      </c>
      <c r="ABF36" s="53">
        <v>23675.048337357792</v>
      </c>
      <c r="ABG36" s="86">
        <v>1811.8829430389997</v>
      </c>
      <c r="ABH36" s="85">
        <v>18606.950595458344</v>
      </c>
      <c r="ABI36" s="53">
        <v>16648.127950902981</v>
      </c>
      <c r="ABJ36" s="86">
        <v>-1958.8226445553628</v>
      </c>
      <c r="ABK36" s="85">
        <v>18082.9595738711</v>
      </c>
      <c r="ABL36" s="53">
        <v>19234.28271176025</v>
      </c>
      <c r="ABM36" s="86">
        <v>1151.3231378891505</v>
      </c>
      <c r="ABN36" s="85">
        <v>17033.204374396995</v>
      </c>
      <c r="ABO36" s="53">
        <v>16482.455203022699</v>
      </c>
      <c r="ABP36" s="86">
        <v>-550.74917137429657</v>
      </c>
      <c r="ABQ36" s="85">
        <v>16144.271751275728</v>
      </c>
      <c r="ABR36" s="53">
        <v>14771.84538627244</v>
      </c>
      <c r="ABS36" s="86">
        <v>-1372.4263650032881</v>
      </c>
      <c r="ABT36" s="85">
        <v>17384.626880270149</v>
      </c>
      <c r="ABU36" s="53">
        <v>17742.252916872912</v>
      </c>
      <c r="ABV36" s="86">
        <v>357.62603660276363</v>
      </c>
      <c r="ABW36" s="85">
        <v>19017.022120262445</v>
      </c>
      <c r="ABX36" s="53">
        <v>20031.851640545327</v>
      </c>
      <c r="ABY36" s="86">
        <v>1014.8295202828813</v>
      </c>
      <c r="ABZ36" s="85">
        <v>18587.114608418517</v>
      </c>
      <c r="ACA36" s="53">
        <v>17430.120201698013</v>
      </c>
      <c r="ACB36" s="86">
        <v>-1156.9944067205033</v>
      </c>
      <c r="ACC36" s="85">
        <v>15533.896908053724</v>
      </c>
      <c r="ACD36" s="53">
        <v>16855.987994754796</v>
      </c>
      <c r="ACE36" s="86">
        <v>1322.0910867010716</v>
      </c>
      <c r="ACF36" s="85">
        <v>19400.838681025751</v>
      </c>
      <c r="ACG36" s="53">
        <v>17299.058004423372</v>
      </c>
      <c r="ACH36" s="86">
        <v>-2101.7806766023787</v>
      </c>
      <c r="ACI36" s="85">
        <v>14858.158947709502</v>
      </c>
      <c r="ACJ36" s="84">
        <v>17027.40724126546</v>
      </c>
      <c r="ACK36" s="86">
        <v>2169.2482935559583</v>
      </c>
      <c r="ACL36" s="85">
        <v>14080.26756457499</v>
      </c>
      <c r="ACM36" s="84">
        <v>14440.020408937635</v>
      </c>
      <c r="ACN36" s="86">
        <v>359.75284436264519</v>
      </c>
      <c r="ACO36" s="85">
        <v>15189.568595246852</v>
      </c>
      <c r="ACP36" s="84">
        <v>16675.388097779731</v>
      </c>
      <c r="ACQ36" s="86">
        <v>1485.8195025328787</v>
      </c>
    </row>
    <row r="37" spans="1:771">
      <c r="A37" s="57"/>
      <c r="B37" s="41"/>
      <c r="C37" s="41" t="s">
        <v>27</v>
      </c>
      <c r="D37" s="41"/>
      <c r="E37" s="41"/>
      <c r="F37" s="43"/>
      <c r="G37" s="62">
        <v>621.26662532538001</v>
      </c>
      <c r="H37" s="43">
        <v>24.312999999999988</v>
      </c>
      <c r="I37" s="65">
        <v>-596.95362532538002</v>
      </c>
      <c r="J37" s="62">
        <v>32.460999999999991</v>
      </c>
      <c r="K37" s="43">
        <v>478.7027881058919</v>
      </c>
      <c r="L37" s="65">
        <v>446.24178810589189</v>
      </c>
      <c r="M37" s="62">
        <v>483.68599999999992</v>
      </c>
      <c r="N37" s="43">
        <v>942.05004457109544</v>
      </c>
      <c r="O37" s="65">
        <v>458.36404457109552</v>
      </c>
      <c r="P37" s="62">
        <v>120.07206590462513</v>
      </c>
      <c r="Q37" s="43">
        <v>517.00339405294687</v>
      </c>
      <c r="R37" s="65">
        <v>396.93132814832177</v>
      </c>
      <c r="S37" s="62">
        <v>58.146307043191115</v>
      </c>
      <c r="T37" s="43">
        <v>801.16201983788687</v>
      </c>
      <c r="U37" s="65">
        <v>743.01571279469579</v>
      </c>
      <c r="V37" s="62">
        <v>781.40058201018985</v>
      </c>
      <c r="W37" s="43">
        <v>653.10575284984213</v>
      </c>
      <c r="X37" s="65">
        <v>-128.29482916034766</v>
      </c>
      <c r="Y37" s="62">
        <v>523.3683220017931</v>
      </c>
      <c r="Z37" s="43">
        <v>370.16100000000085</v>
      </c>
      <c r="AA37" s="65">
        <v>-153.20732200179214</v>
      </c>
      <c r="AB37" s="62">
        <v>380.72500000000088</v>
      </c>
      <c r="AC37" s="43">
        <v>370.19419175703422</v>
      </c>
      <c r="AD37" s="65">
        <v>-10.530808242966685</v>
      </c>
      <c r="AE37" s="62">
        <v>732.10600000000022</v>
      </c>
      <c r="AF37" s="43">
        <v>119.33949322082</v>
      </c>
      <c r="AG37" s="65">
        <v>-612.7665067791803</v>
      </c>
      <c r="AH37" s="62">
        <v>253.63701177874538</v>
      </c>
      <c r="AI37" s="43">
        <v>453.048</v>
      </c>
      <c r="AJ37" s="65">
        <v>199.41098822125463</v>
      </c>
      <c r="AK37" s="62">
        <v>557.6582256930285</v>
      </c>
      <c r="AL37" s="43">
        <v>150</v>
      </c>
      <c r="AM37" s="65">
        <v>-407.65822569302856</v>
      </c>
      <c r="AN37" s="62">
        <v>617.09899999999993</v>
      </c>
      <c r="AO37" s="43">
        <v>388.14958979945732</v>
      </c>
      <c r="AP37" s="65">
        <v>-228.9494102005425</v>
      </c>
      <c r="AQ37" s="62">
        <v>179.55019248653488</v>
      </c>
      <c r="AR37" s="43">
        <v>596.39373171779118</v>
      </c>
      <c r="AS37" s="65">
        <v>416.84353923125627</v>
      </c>
      <c r="AT37" s="62">
        <v>210.64599999999996</v>
      </c>
      <c r="AU37" s="43">
        <v>1004.1483959386653</v>
      </c>
      <c r="AV37" s="65">
        <v>793.50239593866536</v>
      </c>
      <c r="AW37" s="62">
        <v>385.54105961778271</v>
      </c>
      <c r="AX37" s="43">
        <v>781.98587464049047</v>
      </c>
      <c r="AY37" s="65">
        <v>396.4448150227077</v>
      </c>
      <c r="AZ37" s="62">
        <v>243.86899263926364</v>
      </c>
      <c r="BA37" s="43">
        <v>538.6125379857325</v>
      </c>
      <c r="BB37" s="65">
        <v>294.74354534646886</v>
      </c>
      <c r="BC37" s="62">
        <v>341.16064149938626</v>
      </c>
      <c r="BD37" s="43">
        <v>289.44668648237115</v>
      </c>
      <c r="BE37" s="65">
        <v>-51.71395501701511</v>
      </c>
      <c r="BF37" s="62">
        <v>669.87379470210146</v>
      </c>
      <c r="BG37" s="43">
        <v>359.53067141104225</v>
      </c>
      <c r="BH37" s="65">
        <v>-310.34312329105921</v>
      </c>
      <c r="BI37" s="62">
        <v>118.71034668329342</v>
      </c>
      <c r="BJ37" s="43">
        <v>1072.0425801555339</v>
      </c>
      <c r="BK37" s="65">
        <v>953.33223347224043</v>
      </c>
      <c r="BL37" s="62">
        <v>776.29420327224852</v>
      </c>
      <c r="BM37" s="43">
        <v>630.00078540680897</v>
      </c>
      <c r="BN37" s="65">
        <v>-146.29341786543966</v>
      </c>
      <c r="BO37" s="62">
        <v>374.71129572681468</v>
      </c>
      <c r="BP37" s="43">
        <v>169.91790433897066</v>
      </c>
      <c r="BQ37" s="65">
        <v>-204.793391387844</v>
      </c>
      <c r="BR37" s="62">
        <v>40.98213651411033</v>
      </c>
      <c r="BS37" s="43">
        <v>969.39213558067831</v>
      </c>
      <c r="BT37" s="65">
        <v>928.40999906656805</v>
      </c>
      <c r="BU37" s="62">
        <v>1252.1227408543377</v>
      </c>
      <c r="BV37" s="43">
        <v>98.107138650306524</v>
      </c>
      <c r="BW37" s="65">
        <v>-1154.0156022040312</v>
      </c>
      <c r="BX37" s="62">
        <v>214.35499106871734</v>
      </c>
      <c r="BY37" s="43">
        <v>1071.130040018028</v>
      </c>
      <c r="BZ37" s="65">
        <v>856.77504894931076</v>
      </c>
      <c r="CA37" s="62">
        <v>424.85661631737071</v>
      </c>
      <c r="CB37" s="43">
        <v>796.26683076908853</v>
      </c>
      <c r="CC37" s="65">
        <v>371.41021445171788</v>
      </c>
      <c r="CD37" s="62">
        <v>265.2137284826162</v>
      </c>
      <c r="CE37" s="43">
        <v>517.73406372353111</v>
      </c>
      <c r="CF37" s="65">
        <v>252.52033524091496</v>
      </c>
      <c r="CG37" s="62">
        <v>308.44356396137789</v>
      </c>
      <c r="CH37" s="43">
        <v>1884.1393239318452</v>
      </c>
      <c r="CI37" s="65">
        <v>1575.6957599704672</v>
      </c>
      <c r="CJ37" s="62">
        <v>381.21479487254396</v>
      </c>
      <c r="CK37" s="43">
        <v>277.0687859834963</v>
      </c>
      <c r="CL37" s="65">
        <v>-104.14600888904764</v>
      </c>
      <c r="CM37" s="62">
        <v>356.57629818065834</v>
      </c>
      <c r="CN37" s="43">
        <v>202.80801724585623</v>
      </c>
      <c r="CO37" s="65">
        <v>-153.76828093480208</v>
      </c>
      <c r="CP37" s="62">
        <v>715.29080230179352</v>
      </c>
      <c r="CQ37" s="43">
        <v>54.512062996187538</v>
      </c>
      <c r="CR37" s="65">
        <v>-660.778739305606</v>
      </c>
      <c r="CS37" s="62">
        <v>368.72309740549309</v>
      </c>
      <c r="CT37" s="43">
        <v>1429.5137096715739</v>
      </c>
      <c r="CU37" s="65">
        <v>1060.7906122660811</v>
      </c>
      <c r="CV37" s="62">
        <v>1132.9042017184888</v>
      </c>
      <c r="CW37" s="43">
        <v>561.87315943296835</v>
      </c>
      <c r="CX37" s="65">
        <v>-571.0310422855207</v>
      </c>
      <c r="CY37" s="62">
        <v>170.18500000000012</v>
      </c>
      <c r="CZ37" s="43">
        <v>1116.8225450732034</v>
      </c>
      <c r="DA37" s="65">
        <v>946.63754507320323</v>
      </c>
      <c r="DB37" s="62">
        <v>185.17977949895584</v>
      </c>
      <c r="DC37" s="43">
        <v>1556.2869042232462</v>
      </c>
      <c r="DD37" s="65">
        <v>1371.1071247242903</v>
      </c>
      <c r="DE37" s="62">
        <v>1006.2508779729212</v>
      </c>
      <c r="DF37" s="43">
        <v>260.26278566305228</v>
      </c>
      <c r="DG37" s="65">
        <v>-745.98809230986899</v>
      </c>
      <c r="DH37" s="62">
        <v>1424.6150562132193</v>
      </c>
      <c r="DI37" s="43">
        <v>580.58266194862495</v>
      </c>
      <c r="DJ37" s="65">
        <v>-844.03239426459459</v>
      </c>
      <c r="DK37" s="62">
        <v>399.10116199999999</v>
      </c>
      <c r="DL37" s="43">
        <v>2030.1019606969244</v>
      </c>
      <c r="DM37" s="65">
        <v>1631.0007986969244</v>
      </c>
      <c r="DN37" s="62">
        <v>789.65542529984225</v>
      </c>
      <c r="DO37" s="43">
        <v>877.88959426691713</v>
      </c>
      <c r="DP37" s="65">
        <v>88.234168967074822</v>
      </c>
      <c r="DQ37" s="62">
        <v>523.90641397044385</v>
      </c>
      <c r="DR37" s="43">
        <v>3075.0706167283183</v>
      </c>
      <c r="DS37" s="65">
        <v>2551.1642027578746</v>
      </c>
      <c r="DT37" s="62">
        <v>1143.8556639461351</v>
      </c>
      <c r="DU37" s="43">
        <v>997.83284598475018</v>
      </c>
      <c r="DV37" s="65">
        <v>-146.02281796138493</v>
      </c>
      <c r="DW37" s="62">
        <v>721.72277777989984</v>
      </c>
      <c r="DX37" s="43">
        <v>1759.5443143415109</v>
      </c>
      <c r="DY37" s="65">
        <v>1037.8215365616109</v>
      </c>
      <c r="DZ37" s="62">
        <v>2299.9081533766443</v>
      </c>
      <c r="EA37" s="43">
        <v>1852.5093450744023</v>
      </c>
      <c r="EB37" s="65">
        <v>-447.39880830224212</v>
      </c>
      <c r="EC37" s="62">
        <v>1195.294322426216</v>
      </c>
      <c r="ED37" s="43">
        <v>1814.2984362868533</v>
      </c>
      <c r="EE37" s="65">
        <v>619.00411386063706</v>
      </c>
      <c r="EF37" s="62">
        <v>1967.5053897667256</v>
      </c>
      <c r="EG37" s="43">
        <v>1589.561937456855</v>
      </c>
      <c r="EH37" s="65">
        <v>-377.94345230987068</v>
      </c>
      <c r="EI37" s="62">
        <v>2472.2694631164832</v>
      </c>
      <c r="EJ37" s="43">
        <v>1348.9527953608954</v>
      </c>
      <c r="EK37" s="65">
        <v>-1123.3166677555878</v>
      </c>
      <c r="EL37" s="62">
        <v>1579.4453355232874</v>
      </c>
      <c r="EM37" s="43">
        <v>1715.8693295947583</v>
      </c>
      <c r="EN37" s="65">
        <v>136.42399407147084</v>
      </c>
      <c r="EO37" s="62">
        <v>1020.5255322696764</v>
      </c>
      <c r="EP37" s="43">
        <v>1596.7446589561396</v>
      </c>
      <c r="EQ37" s="65">
        <v>576.21912668646303</v>
      </c>
      <c r="ER37" s="62">
        <v>2497.6114546079361</v>
      </c>
      <c r="ES37" s="43">
        <v>1374.4564038293333</v>
      </c>
      <c r="ET37" s="65">
        <v>-1123.155050778603</v>
      </c>
      <c r="EU37" s="62">
        <v>967.70436875627433</v>
      </c>
      <c r="EV37" s="43">
        <v>2380.0618410148786</v>
      </c>
      <c r="EW37" s="65">
        <v>1412.3574722586043</v>
      </c>
      <c r="EX37" s="62">
        <v>1084.229909607451</v>
      </c>
      <c r="EY37" s="43">
        <v>4461.1875333642656</v>
      </c>
      <c r="EZ37" s="65">
        <v>3376.9576237568149</v>
      </c>
      <c r="FA37" s="62">
        <v>5744.2884796439848</v>
      </c>
      <c r="FB37" s="43">
        <v>4648.7000281760966</v>
      </c>
      <c r="FC37" s="65">
        <v>-1095.5884514678883</v>
      </c>
      <c r="FD37" s="62">
        <v>2969.3523532399709</v>
      </c>
      <c r="FE37" s="43">
        <v>5001.8444116245664</v>
      </c>
      <c r="FF37" s="65">
        <v>2032.4920583845947</v>
      </c>
      <c r="FG37" s="62">
        <v>2882.389011756562</v>
      </c>
      <c r="FH37" s="43">
        <v>5311.1074445629038</v>
      </c>
      <c r="FI37" s="65">
        <v>2428.7184328063422</v>
      </c>
      <c r="FJ37" s="62">
        <v>9299.1251699654113</v>
      </c>
      <c r="FK37" s="43">
        <v>4552.8236650100007</v>
      </c>
      <c r="FL37" s="65">
        <v>-4746.3015049554106</v>
      </c>
      <c r="FM37" s="62">
        <v>2366.5468630700007</v>
      </c>
      <c r="FN37" s="43">
        <v>3964.4257821749829</v>
      </c>
      <c r="FO37" s="65">
        <v>1597.8789191049823</v>
      </c>
      <c r="FP37" s="62">
        <v>1833.6966675150302</v>
      </c>
      <c r="FQ37" s="43">
        <v>2634.0891487609547</v>
      </c>
      <c r="FR37" s="65">
        <v>800.39248124592473</v>
      </c>
      <c r="FS37" s="62">
        <v>4547.1981898173717</v>
      </c>
      <c r="FT37" s="43">
        <v>4989.7527973857304</v>
      </c>
      <c r="FU37" s="65">
        <v>442.55460756835794</v>
      </c>
      <c r="FV37" s="62">
        <v>3447.4729620138532</v>
      </c>
      <c r="FW37" s="43">
        <v>6964.9893493959098</v>
      </c>
      <c r="FX37" s="65">
        <v>3517.5163873820557</v>
      </c>
      <c r="FY37" s="62">
        <v>2115.906733801432</v>
      </c>
      <c r="FZ37" s="43">
        <v>8658.2924986624112</v>
      </c>
      <c r="GA37" s="65">
        <v>6542.3857648609801</v>
      </c>
      <c r="GB37" s="62">
        <v>11138.004944637854</v>
      </c>
      <c r="GC37" s="43">
        <v>2862.9948792699997</v>
      </c>
      <c r="GD37" s="65">
        <v>-8275.0100653678528</v>
      </c>
      <c r="GE37" s="62">
        <v>8750.7223497777904</v>
      </c>
      <c r="GF37" s="43">
        <v>9435.9222944688026</v>
      </c>
      <c r="GG37" s="65">
        <v>685.19994469101289</v>
      </c>
      <c r="GH37" s="62">
        <v>9901.05931234528</v>
      </c>
      <c r="GI37" s="43">
        <v>8850.5584445078148</v>
      </c>
      <c r="GJ37" s="65">
        <v>-1050.5008678374654</v>
      </c>
      <c r="GK37" s="62">
        <v>12553.533824182738</v>
      </c>
      <c r="GL37" s="43">
        <v>12958.540690122491</v>
      </c>
      <c r="GM37" s="65">
        <v>405.00686593975456</v>
      </c>
      <c r="GN37" s="62">
        <v>8661.3909576444585</v>
      </c>
      <c r="GO37" s="43">
        <v>10210.189500675417</v>
      </c>
      <c r="GP37" s="65">
        <v>1548.7985430309586</v>
      </c>
      <c r="GQ37" s="62">
        <v>10897.504387366809</v>
      </c>
      <c r="GR37" s="43">
        <v>8506.0480860437747</v>
      </c>
      <c r="GS37" s="65">
        <v>-2391.4563013230349</v>
      </c>
      <c r="GT37" s="62">
        <v>9576.2925292499822</v>
      </c>
      <c r="GU37" s="43">
        <v>11691.684153748758</v>
      </c>
      <c r="GV37" s="65">
        <v>2115.3916244987745</v>
      </c>
      <c r="GW37" s="62">
        <v>9643.9149344084944</v>
      </c>
      <c r="GX37" s="43">
        <v>11111.162362209934</v>
      </c>
      <c r="GY37" s="65">
        <v>1467.2474278014395</v>
      </c>
      <c r="GZ37" s="62">
        <v>9206.1913924371274</v>
      </c>
      <c r="HA37" s="43">
        <v>8636.5353863690434</v>
      </c>
      <c r="HB37" s="65">
        <v>-569.65600606808357</v>
      </c>
      <c r="HC37" s="62">
        <v>10445.100283703376</v>
      </c>
      <c r="HD37" s="43">
        <v>7018.7298305703662</v>
      </c>
      <c r="HE37" s="65">
        <v>-3426.3704531330104</v>
      </c>
      <c r="HF37" s="62">
        <v>10909.103092218669</v>
      </c>
      <c r="HG37" s="43">
        <v>7626.6668981572857</v>
      </c>
      <c r="HH37" s="65">
        <v>-3282.4361940613849</v>
      </c>
      <c r="HI37" s="62">
        <v>5876.7210989582954</v>
      </c>
      <c r="HJ37" s="43">
        <v>6392.8735411145663</v>
      </c>
      <c r="HK37" s="65">
        <v>516.15244215627069</v>
      </c>
      <c r="HL37" s="62">
        <v>6652.8882295443063</v>
      </c>
      <c r="HM37" s="43">
        <v>5289.618931412233</v>
      </c>
      <c r="HN37" s="65">
        <v>-1363.2692981320731</v>
      </c>
      <c r="HO37" s="62">
        <v>8259.2134657290644</v>
      </c>
      <c r="HP37" s="43">
        <v>8265.7563101707692</v>
      </c>
      <c r="HQ37" s="65">
        <v>6.5428444417062224</v>
      </c>
      <c r="HR37" s="62">
        <v>5604.7108735659758</v>
      </c>
      <c r="HS37" s="43">
        <v>6324.9532985465576</v>
      </c>
      <c r="HT37" s="65">
        <v>720.24242498058288</v>
      </c>
      <c r="HU37" s="62">
        <v>11409.639991742424</v>
      </c>
      <c r="HV37" s="43">
        <v>11175.865881352453</v>
      </c>
      <c r="HW37" s="65">
        <v>-233.77411038997201</v>
      </c>
      <c r="HX37" s="62">
        <v>13251.225134119733</v>
      </c>
      <c r="HY37" s="43">
        <v>11489.855025520563</v>
      </c>
      <c r="HZ37" s="65">
        <v>-1761.3701085991706</v>
      </c>
      <c r="IA37" s="62">
        <v>13318.496864916746</v>
      </c>
      <c r="IB37" s="43">
        <v>12188.404959125266</v>
      </c>
      <c r="IC37" s="65">
        <v>-1130.0919057914807</v>
      </c>
      <c r="ID37" s="62">
        <v>13153.234908434359</v>
      </c>
      <c r="IE37" s="43">
        <v>13084.838322056836</v>
      </c>
      <c r="IF37" s="65">
        <v>-68.396586377523136</v>
      </c>
      <c r="IG37" s="62">
        <v>12928.650335732353</v>
      </c>
      <c r="IH37" s="43">
        <v>12564.3059198425</v>
      </c>
      <c r="II37" s="65">
        <v>-364.34441588985277</v>
      </c>
      <c r="IJ37" s="62">
        <v>9900.3603799547527</v>
      </c>
      <c r="IK37" s="43">
        <v>10321.223868987196</v>
      </c>
      <c r="IL37" s="65">
        <v>420.86348903244482</v>
      </c>
      <c r="IM37" s="62">
        <v>9720.3224083244386</v>
      </c>
      <c r="IN37" s="43">
        <v>9972.5780184075593</v>
      </c>
      <c r="IO37" s="65">
        <v>252.25561008311877</v>
      </c>
      <c r="IP37" s="62">
        <v>13118.17090238478</v>
      </c>
      <c r="IQ37" s="43">
        <v>13520.89576187296</v>
      </c>
      <c r="IR37" s="65">
        <v>402.7248594881811</v>
      </c>
      <c r="IS37" s="62">
        <v>8176.694850056736</v>
      </c>
      <c r="IT37" s="43">
        <v>9383.045364669948</v>
      </c>
      <c r="IU37" s="65">
        <v>1206.3505146132118</v>
      </c>
      <c r="IV37" s="62">
        <v>8859.1107098280008</v>
      </c>
      <c r="IW37" s="43">
        <v>10019.859996807569</v>
      </c>
      <c r="IX37" s="65">
        <v>1160.7492869795653</v>
      </c>
      <c r="IY37" s="62">
        <v>6708.3231161889234</v>
      </c>
      <c r="IZ37" s="43">
        <v>7190.0691500766761</v>
      </c>
      <c r="JA37" s="65">
        <v>481.74603388775358</v>
      </c>
      <c r="JB37" s="62">
        <v>7066.5743595734039</v>
      </c>
      <c r="JC37" s="43">
        <v>14349.109934984706</v>
      </c>
      <c r="JD37" s="65">
        <v>7282.5355754113016</v>
      </c>
      <c r="JE37" s="62">
        <v>7896.954688492694</v>
      </c>
      <c r="JF37" s="43">
        <v>6019.5771769775383</v>
      </c>
      <c r="JG37" s="65">
        <v>-1877.3775115151554</v>
      </c>
      <c r="JH37" s="62">
        <v>6110.3430163867142</v>
      </c>
      <c r="JI37" s="43">
        <v>7623.0126199675506</v>
      </c>
      <c r="JJ37" s="65">
        <v>1512.6696035808363</v>
      </c>
      <c r="JK37" s="62">
        <v>7546.7374196097044</v>
      </c>
      <c r="JL37" s="43">
        <v>8281.5065230745622</v>
      </c>
      <c r="JM37" s="65">
        <v>734.76910346485693</v>
      </c>
      <c r="JN37" s="62">
        <v>9357.1088526722469</v>
      </c>
      <c r="JO37" s="43">
        <v>7360.2412898559141</v>
      </c>
      <c r="JP37" s="65">
        <v>-1996.867562816333</v>
      </c>
      <c r="JQ37" s="62">
        <v>8534.0734858466021</v>
      </c>
      <c r="JR37" s="43">
        <v>6794.271498059532</v>
      </c>
      <c r="JS37" s="65">
        <v>-1739.8019877870704</v>
      </c>
      <c r="JT37" s="62">
        <v>7085.8888647947015</v>
      </c>
      <c r="JU37" s="43">
        <v>8775.7554638260081</v>
      </c>
      <c r="JV37" s="65">
        <v>1689.8665990313068</v>
      </c>
      <c r="JW37" s="62">
        <v>7542.244234098177</v>
      </c>
      <c r="JX37" s="43">
        <v>7555.1758434494759</v>
      </c>
      <c r="JY37" s="65">
        <v>12.93160935129913</v>
      </c>
      <c r="JZ37" s="62">
        <v>7517.3440521101566</v>
      </c>
      <c r="KA37" s="43">
        <v>7045.6125862670951</v>
      </c>
      <c r="KB37" s="65">
        <v>-471.73146584306164</v>
      </c>
      <c r="KC37" s="62">
        <v>6042.943707950576</v>
      </c>
      <c r="KD37" s="43">
        <v>8817.9365291262147</v>
      </c>
      <c r="KE37" s="65">
        <v>2774.9928211756401</v>
      </c>
      <c r="KF37" s="62">
        <v>10311.144937749033</v>
      </c>
      <c r="KG37" s="43">
        <v>8032.9526000482556</v>
      </c>
      <c r="KH37" s="65">
        <v>-2278.192337700777</v>
      </c>
      <c r="KI37" s="62">
        <v>11197.870170602302</v>
      </c>
      <c r="KJ37" s="43">
        <v>14169.659259298376</v>
      </c>
      <c r="KK37" s="65">
        <v>2971.7890886960749</v>
      </c>
      <c r="KL37" s="62">
        <v>12341.873102035059</v>
      </c>
      <c r="KM37" s="43">
        <v>11762.44173491408</v>
      </c>
      <c r="KN37" s="65">
        <v>-579.43136712097998</v>
      </c>
      <c r="KO37" s="62">
        <v>10781.052852253069</v>
      </c>
      <c r="KP37" s="43">
        <v>11862.377886802926</v>
      </c>
      <c r="KQ37" s="65">
        <v>1081.3250345498577</v>
      </c>
      <c r="KR37" s="62">
        <v>11470.973799365673</v>
      </c>
      <c r="KS37" s="43">
        <v>11449.915232037016</v>
      </c>
      <c r="KT37" s="65">
        <v>-21.058567328656636</v>
      </c>
      <c r="KU37" s="62">
        <v>13237.15887240365</v>
      </c>
      <c r="KV37" s="43">
        <v>13059.727979584724</v>
      </c>
      <c r="KW37" s="65">
        <v>-177.43089281892551</v>
      </c>
      <c r="KX37" s="62">
        <v>13530.777575434617</v>
      </c>
      <c r="KY37" s="43">
        <v>11489.491446090437</v>
      </c>
      <c r="KZ37" s="65">
        <v>-2041.2861293441808</v>
      </c>
      <c r="LA37" s="62">
        <v>9831.130151657977</v>
      </c>
      <c r="LB37" s="43">
        <v>11588.606604973869</v>
      </c>
      <c r="LC37" s="65">
        <v>1757.4764533158925</v>
      </c>
      <c r="LD37" s="62">
        <v>11002.366446591088</v>
      </c>
      <c r="LE37" s="43">
        <v>12317.376237196364</v>
      </c>
      <c r="LF37" s="65">
        <v>1315.0097906052772</v>
      </c>
      <c r="LG37" s="62">
        <v>17080.620973891579</v>
      </c>
      <c r="LH37" s="43">
        <v>14840.693546675271</v>
      </c>
      <c r="LI37" s="65">
        <v>-2239.9274272163057</v>
      </c>
      <c r="LJ37" s="62">
        <v>11526.191587497278</v>
      </c>
      <c r="LK37" s="43">
        <v>11670.254741209752</v>
      </c>
      <c r="LL37" s="65">
        <v>144.0631537124716</v>
      </c>
      <c r="LM37" s="62">
        <v>12035.590465437283</v>
      </c>
      <c r="LN37" s="43">
        <v>15519.138555059304</v>
      </c>
      <c r="LO37" s="65">
        <v>3483.5480896220215</v>
      </c>
      <c r="LP37" s="62">
        <v>21641.842079909384</v>
      </c>
      <c r="LQ37" s="43">
        <v>15128.276997523015</v>
      </c>
      <c r="LR37" s="65">
        <v>-6513.5650823863652</v>
      </c>
      <c r="LS37" s="62">
        <v>7326.9811746315318</v>
      </c>
      <c r="LT37" s="43">
        <v>9257.8898932367756</v>
      </c>
      <c r="LU37" s="65">
        <v>1930.9087186052445</v>
      </c>
      <c r="LV37" s="62">
        <v>7651.3653805440626</v>
      </c>
      <c r="LW37" s="43">
        <v>7478.0956815455529</v>
      </c>
      <c r="LX37" s="65">
        <v>-173.26969899850906</v>
      </c>
      <c r="LY37" s="62">
        <v>10178.770925993909</v>
      </c>
      <c r="LZ37" s="43">
        <v>7814.9299268526738</v>
      </c>
      <c r="MA37" s="65">
        <v>-2363.8409991412359</v>
      </c>
      <c r="MB37" s="62">
        <v>6938.0471797390237</v>
      </c>
      <c r="MC37" s="43">
        <v>9837.3765507498028</v>
      </c>
      <c r="MD37" s="65">
        <v>2899.3293710107782</v>
      </c>
      <c r="ME37" s="62">
        <v>9220.9735020111002</v>
      </c>
      <c r="MF37" s="43">
        <v>8400.8106218329776</v>
      </c>
      <c r="MG37" s="65">
        <v>-820.1628801781236</v>
      </c>
      <c r="MH37" s="62">
        <v>10291.373005382949</v>
      </c>
      <c r="MI37" s="43">
        <v>7592.6610412640948</v>
      </c>
      <c r="MJ37" s="65">
        <v>-2698.7119641188542</v>
      </c>
      <c r="MK37" s="62">
        <v>7171.5100328872504</v>
      </c>
      <c r="ML37" s="43">
        <v>10212.674928124441</v>
      </c>
      <c r="MM37" s="65">
        <v>3041.1648952371884</v>
      </c>
      <c r="MN37" s="62">
        <v>10444.561145903592</v>
      </c>
      <c r="MO37" s="43">
        <v>8706.2967960877104</v>
      </c>
      <c r="MP37" s="65">
        <v>-1738.2643498158805</v>
      </c>
      <c r="MQ37" s="62">
        <v>8881.7533001255524</v>
      </c>
      <c r="MR37" s="43">
        <v>7069.2305216772784</v>
      </c>
      <c r="MS37" s="65">
        <v>-1812.5227784482729</v>
      </c>
      <c r="MT37" s="62">
        <v>7506.0125967467748</v>
      </c>
      <c r="MU37" s="43">
        <v>10530.868238152678</v>
      </c>
      <c r="MV37" s="65">
        <v>3024.8556414059044</v>
      </c>
      <c r="MW37" s="62">
        <v>10462.318677876374</v>
      </c>
      <c r="MX37" s="43">
        <v>8184.706273632788</v>
      </c>
      <c r="MY37" s="65">
        <v>-2277.6124042435863</v>
      </c>
      <c r="MZ37" s="62">
        <v>9330.4631231785734</v>
      </c>
      <c r="NA37" s="43">
        <v>8093.5908020019979</v>
      </c>
      <c r="NB37" s="65">
        <v>-1236.8723211765741</v>
      </c>
      <c r="NC37" s="62">
        <v>8937.1185083990422</v>
      </c>
      <c r="ND37" s="43">
        <v>10483.146245852469</v>
      </c>
      <c r="NE37" s="65">
        <v>1546.0277374534262</v>
      </c>
      <c r="NF37" s="62">
        <v>8312.0055476670022</v>
      </c>
      <c r="NG37" s="43">
        <v>7570.5502174440226</v>
      </c>
      <c r="NH37" s="65">
        <v>-741.45533022297832</v>
      </c>
      <c r="NI37" s="62">
        <v>8095.6081849040966</v>
      </c>
      <c r="NJ37" s="43">
        <v>6933.3566247626131</v>
      </c>
      <c r="NK37" s="65">
        <v>-1162.2515601414827</v>
      </c>
      <c r="NL37" s="62">
        <v>8092.5526372057047</v>
      </c>
      <c r="NM37" s="43">
        <v>10490.975769552064</v>
      </c>
      <c r="NN37" s="65">
        <v>2398.4231323463591</v>
      </c>
      <c r="NO37" s="62">
        <v>8116.8450750703132</v>
      </c>
      <c r="NP37" s="43">
        <v>8529.2239655279554</v>
      </c>
      <c r="NQ37" s="65">
        <v>412.37889045764223</v>
      </c>
      <c r="NR37" s="62">
        <v>9539.7508070545609</v>
      </c>
      <c r="NS37" s="43">
        <v>7714.0803677391505</v>
      </c>
      <c r="NT37" s="65">
        <v>-1825.6704393154105</v>
      </c>
      <c r="NU37" s="62">
        <v>9035.4743334396117</v>
      </c>
      <c r="NV37" s="43">
        <v>7772.1373113520094</v>
      </c>
      <c r="NW37" s="65">
        <v>-1263.3370220876022</v>
      </c>
      <c r="NX37" s="62">
        <v>7478.4155154031305</v>
      </c>
      <c r="NY37" s="43">
        <v>9652.1734329565406</v>
      </c>
      <c r="NZ37" s="65">
        <v>2173.7579175534102</v>
      </c>
      <c r="OA37" s="62">
        <v>9581.5596213248464</v>
      </c>
      <c r="OB37" s="43">
        <v>7324.3058108112964</v>
      </c>
      <c r="OC37" s="65">
        <v>-2257.25381051355</v>
      </c>
      <c r="OD37" s="62">
        <v>6401.143177072925</v>
      </c>
      <c r="OE37" s="43">
        <v>8315.7696455524383</v>
      </c>
      <c r="OF37" s="65">
        <v>1914.6264684795133</v>
      </c>
      <c r="OG37" s="62">
        <v>7387.3209257895687</v>
      </c>
      <c r="OH37" s="43">
        <v>7044.5646520646478</v>
      </c>
      <c r="OI37" s="65">
        <v>-342.7562737249209</v>
      </c>
      <c r="OJ37" s="62">
        <v>8800.1084864135755</v>
      </c>
      <c r="OK37" s="43">
        <v>6887.3213674419503</v>
      </c>
      <c r="OL37" s="65">
        <v>-1912.7871189716252</v>
      </c>
      <c r="OM37" s="62">
        <v>5967.346893748454</v>
      </c>
      <c r="ON37" s="43">
        <v>7920.3660042766605</v>
      </c>
      <c r="OO37" s="65">
        <v>1953.0191105282065</v>
      </c>
      <c r="OP37" s="62">
        <v>6882.3194274274229</v>
      </c>
      <c r="OQ37" s="43">
        <v>5774.4548987345352</v>
      </c>
      <c r="OR37" s="65">
        <v>-1107.8645286928877</v>
      </c>
      <c r="OS37" s="62">
        <v>7063.4021764755016</v>
      </c>
      <c r="OT37" s="43">
        <v>7395.5214315749481</v>
      </c>
      <c r="OU37" s="65">
        <v>332.11925509944649</v>
      </c>
      <c r="OV37" s="62">
        <v>6562.5212313591437</v>
      </c>
      <c r="OW37" s="43">
        <v>9441.5599655092046</v>
      </c>
      <c r="OX37" s="65">
        <v>2879.0387341500609</v>
      </c>
      <c r="OY37" s="62">
        <v>9575.124718031042</v>
      </c>
      <c r="OZ37" s="43">
        <v>6997.7792874101806</v>
      </c>
      <c r="PA37" s="65">
        <v>-2577.3454306208614</v>
      </c>
      <c r="PB37" s="62">
        <v>7380.4931766488498</v>
      </c>
      <c r="PC37" s="43">
        <v>6485.8848495352258</v>
      </c>
      <c r="PD37" s="65">
        <v>-894.608327113624</v>
      </c>
      <c r="PE37" s="62">
        <v>6423.4501260837933</v>
      </c>
      <c r="PF37" s="43">
        <v>7103.1962448356262</v>
      </c>
      <c r="PG37" s="65">
        <v>679.74611875183291</v>
      </c>
      <c r="PH37" s="62">
        <v>7645.5438385623438</v>
      </c>
      <c r="PI37" s="43">
        <v>6076.1127156569455</v>
      </c>
      <c r="PJ37" s="65">
        <v>-1569.4311229053983</v>
      </c>
      <c r="PK37" s="62">
        <v>6823.1380936751902</v>
      </c>
      <c r="PL37" s="43">
        <v>6896.4976934996794</v>
      </c>
      <c r="PM37" s="65">
        <v>73.359599824489123</v>
      </c>
      <c r="PN37" s="62">
        <v>5877.9019931536386</v>
      </c>
      <c r="PO37" s="43">
        <v>6762.7789689210895</v>
      </c>
      <c r="PP37" s="65">
        <v>884.87697576745086</v>
      </c>
      <c r="PQ37" s="62">
        <v>5546.9983263854137</v>
      </c>
      <c r="PR37" s="43">
        <v>7156.1531303263901</v>
      </c>
      <c r="PS37" s="65">
        <v>1609.1548039409763</v>
      </c>
      <c r="PT37" s="62">
        <v>6255.0091238584946</v>
      </c>
      <c r="PU37" s="43">
        <v>8032.6990068817267</v>
      </c>
      <c r="PV37" s="65">
        <v>1777.6898830232321</v>
      </c>
      <c r="PW37" s="62">
        <v>7755.6477023575435</v>
      </c>
      <c r="PX37" s="43">
        <v>8435.0857982332655</v>
      </c>
      <c r="PY37" s="65">
        <v>679.43809587572196</v>
      </c>
      <c r="PZ37" s="62">
        <v>7870.5310280695858</v>
      </c>
      <c r="QA37" s="43">
        <v>6133.1347851809969</v>
      </c>
      <c r="QB37" s="65">
        <v>-1737.3962428885889</v>
      </c>
      <c r="QC37" s="62">
        <v>8487.0455714150503</v>
      </c>
      <c r="QD37" s="43">
        <v>7315.4865403012436</v>
      </c>
      <c r="QE37" s="65">
        <v>-1171.5590311138067</v>
      </c>
      <c r="QF37" s="62">
        <v>6784.9907539257056</v>
      </c>
      <c r="QG37" s="43">
        <v>7075.0776889618446</v>
      </c>
      <c r="QH37" s="65">
        <v>290.08693503613904</v>
      </c>
      <c r="QI37" s="62">
        <v>7974.4489467893536</v>
      </c>
      <c r="QJ37" s="43">
        <v>8017.9871177875002</v>
      </c>
      <c r="QK37" s="65">
        <v>43.538170998146597</v>
      </c>
      <c r="QL37" s="62">
        <v>8600.926479039179</v>
      </c>
      <c r="QM37" s="43">
        <v>7693.9208322740087</v>
      </c>
      <c r="QN37" s="65">
        <v>-907.00564676517024</v>
      </c>
      <c r="QO37" s="62">
        <v>7045.1204579839186</v>
      </c>
      <c r="QP37" s="43">
        <v>5463.8329409613161</v>
      </c>
      <c r="QQ37" s="65">
        <v>-1581.2875170226025</v>
      </c>
      <c r="QR37" s="62">
        <v>6628.626350763383</v>
      </c>
      <c r="QS37" s="43">
        <v>5243.3766740242381</v>
      </c>
      <c r="QT37" s="65">
        <v>-1385.2496767391449</v>
      </c>
      <c r="QU37" s="62">
        <v>6053.094827519476</v>
      </c>
      <c r="QV37" s="43">
        <v>8634.7266141865057</v>
      </c>
      <c r="QW37" s="65">
        <v>2581.6317866670297</v>
      </c>
      <c r="QX37" s="62">
        <v>6081.679117955453</v>
      </c>
      <c r="QY37" s="43">
        <v>6286.3698233307168</v>
      </c>
      <c r="QZ37" s="65">
        <v>204.69070537526386</v>
      </c>
      <c r="RA37" s="62">
        <v>6543.4444487562359</v>
      </c>
      <c r="RB37" s="43">
        <v>7119.2675731014724</v>
      </c>
      <c r="RC37" s="65">
        <v>575.82312434523647</v>
      </c>
      <c r="RD37" s="62">
        <v>7155.6455222361365</v>
      </c>
      <c r="RE37" s="43">
        <v>6159.838190046753</v>
      </c>
      <c r="RF37" s="65">
        <v>-995.80733218938349</v>
      </c>
      <c r="RG37" s="62">
        <v>5937.701695358428</v>
      </c>
      <c r="RH37" s="43">
        <v>7192.5057755987373</v>
      </c>
      <c r="RI37" s="65">
        <v>1254.8040802403093</v>
      </c>
      <c r="RJ37" s="62">
        <v>6923.5123901607967</v>
      </c>
      <c r="RK37" s="43">
        <v>5909.0462786081716</v>
      </c>
      <c r="RL37" s="65">
        <v>-1014.4661115526251</v>
      </c>
      <c r="RM37" s="62">
        <v>6354.0448482933944</v>
      </c>
      <c r="RN37" s="43">
        <v>6212.5624323166894</v>
      </c>
      <c r="RO37" s="65">
        <v>-141.48241597670494</v>
      </c>
      <c r="RP37" s="62">
        <v>5398.4982080099307</v>
      </c>
      <c r="RQ37" s="43">
        <v>5925.8520788629648</v>
      </c>
      <c r="RR37" s="65">
        <v>527.3538708530341</v>
      </c>
      <c r="RS37" s="62">
        <v>5421.05209091916</v>
      </c>
      <c r="RT37" s="43">
        <v>5821.2471976518527</v>
      </c>
      <c r="RU37" s="65">
        <v>400.19510673269269</v>
      </c>
      <c r="RV37" s="62">
        <v>6102.8014788417113</v>
      </c>
      <c r="RW37" s="43">
        <v>7221.0236841169053</v>
      </c>
      <c r="RX37" s="65">
        <v>1118.222205275194</v>
      </c>
      <c r="RY37" s="62">
        <v>5959.012122087498</v>
      </c>
      <c r="RZ37" s="43">
        <v>5601.4173926902213</v>
      </c>
      <c r="SA37" s="65">
        <v>-357.59472939727675</v>
      </c>
      <c r="SB37" s="62">
        <v>5976.6232418779646</v>
      </c>
      <c r="SC37" s="43">
        <v>5328.3486802042589</v>
      </c>
      <c r="SD37" s="65">
        <v>-648.27456167370565</v>
      </c>
      <c r="SE37" s="62">
        <v>5348.9978204065883</v>
      </c>
      <c r="SF37" s="43">
        <v>5481.8946468845734</v>
      </c>
      <c r="SG37" s="65">
        <v>132.89682647798509</v>
      </c>
      <c r="SH37" s="62">
        <v>5999.9470442755182</v>
      </c>
      <c r="SI37" s="43">
        <v>5316.9149572902843</v>
      </c>
      <c r="SJ37" s="65">
        <v>-683.03208698523395</v>
      </c>
      <c r="SK37" s="62">
        <v>6083.5004342468155</v>
      </c>
      <c r="SL37" s="43">
        <v>6125.4263376417457</v>
      </c>
      <c r="SM37" s="65">
        <v>41.925903394930174</v>
      </c>
      <c r="SN37" s="62">
        <v>7072.6179678482977</v>
      </c>
      <c r="SO37" s="43">
        <v>6630.9111950197239</v>
      </c>
      <c r="SP37" s="65">
        <v>-441.70677282857378</v>
      </c>
      <c r="SQ37" s="62">
        <v>7497.4225340732073</v>
      </c>
      <c r="SR37" s="43">
        <v>6472.6133439655641</v>
      </c>
      <c r="SS37" s="65">
        <v>-1024.8091901076432</v>
      </c>
      <c r="ST37" s="62">
        <v>4809.7236545814367</v>
      </c>
      <c r="SU37" s="43">
        <v>4484.9324219432701</v>
      </c>
      <c r="SV37" s="65">
        <v>-324.79123263816655</v>
      </c>
      <c r="SW37" s="62">
        <v>6049.2576003038166</v>
      </c>
      <c r="SX37" s="43">
        <v>5596.3877482167754</v>
      </c>
      <c r="SY37" s="65">
        <v>-452.86985208704118</v>
      </c>
      <c r="SZ37" s="62">
        <v>4969.8152713748423</v>
      </c>
      <c r="TA37" s="43">
        <v>6359.4016966692043</v>
      </c>
      <c r="TB37" s="65">
        <v>1389.586425294362</v>
      </c>
      <c r="TC37" s="62">
        <v>6902.0519979845867</v>
      </c>
      <c r="TD37" s="43">
        <v>5166.8403028237735</v>
      </c>
      <c r="TE37" s="65">
        <v>-1735.2116951608132</v>
      </c>
      <c r="TF37" s="62">
        <v>4770.9509897725648</v>
      </c>
      <c r="TG37" s="43">
        <v>6053.7776089662866</v>
      </c>
      <c r="TH37" s="65">
        <v>1282.8266191937219</v>
      </c>
      <c r="TI37" s="62">
        <v>6319.1573425084825</v>
      </c>
      <c r="TJ37" s="43">
        <v>5244.1954402226975</v>
      </c>
      <c r="TK37" s="65">
        <v>-1074.9619022857851</v>
      </c>
      <c r="TL37" s="62">
        <v>5726.0961983558836</v>
      </c>
      <c r="TM37" s="43">
        <v>6980.872945121705</v>
      </c>
      <c r="TN37" s="65">
        <v>1254.7767467658214</v>
      </c>
      <c r="TO37" s="62">
        <v>6573.3924605302609</v>
      </c>
      <c r="TP37" s="43">
        <v>5968.6838845451639</v>
      </c>
      <c r="TQ37" s="65">
        <v>-604.70857598509701</v>
      </c>
      <c r="TR37" s="62">
        <v>6014.8616035786863</v>
      </c>
      <c r="TS37" s="43">
        <v>6334.0856532392845</v>
      </c>
      <c r="TT37" s="65">
        <v>319.22404966059821</v>
      </c>
      <c r="TU37" s="62">
        <v>7078.235345910497</v>
      </c>
      <c r="TV37" s="43">
        <v>5229.0011924104037</v>
      </c>
      <c r="TW37" s="65">
        <v>-1849.2341535000933</v>
      </c>
      <c r="TX37" s="62">
        <v>5790.5474303373003</v>
      </c>
      <c r="TY37" s="43">
        <v>7371.8729593427497</v>
      </c>
      <c r="TZ37" s="65">
        <v>1581.3255290054494</v>
      </c>
      <c r="UA37" s="62">
        <v>6566.5352709554763</v>
      </c>
      <c r="UB37" s="43">
        <v>6535.8897700627058</v>
      </c>
      <c r="UC37" s="65">
        <v>-30.645500892770542</v>
      </c>
      <c r="UD37" s="62">
        <v>7067.5246719137667</v>
      </c>
      <c r="UE37" s="43">
        <v>6764.2284075234002</v>
      </c>
      <c r="UF37" s="65">
        <v>-303.29626439036656</v>
      </c>
      <c r="UG37" s="62">
        <v>6843.2446820985524</v>
      </c>
      <c r="UH37" s="43">
        <v>6153.2646324894922</v>
      </c>
      <c r="UI37" s="65">
        <v>-689.98004960906019</v>
      </c>
      <c r="UJ37" s="62">
        <v>6213.5801034589276</v>
      </c>
      <c r="UK37" s="43">
        <v>7066.8475784226339</v>
      </c>
      <c r="UL37" s="65">
        <v>853.26747496370626</v>
      </c>
      <c r="UM37" s="62">
        <v>6094.4605427665692</v>
      </c>
      <c r="UN37" s="43">
        <v>6271.7393257869162</v>
      </c>
      <c r="UO37" s="65">
        <v>177.27878302034696</v>
      </c>
      <c r="UP37" s="62">
        <v>5829.6561510717811</v>
      </c>
      <c r="UQ37" s="43">
        <v>6017.640043161713</v>
      </c>
      <c r="UR37" s="65">
        <v>187.98389208993194</v>
      </c>
      <c r="US37" s="62">
        <v>8051.3615899536699</v>
      </c>
      <c r="UT37" s="43">
        <v>5688.3998887083371</v>
      </c>
      <c r="UU37" s="65">
        <v>-2362.9617012453327</v>
      </c>
      <c r="UV37" s="62">
        <v>6501.4577353776531</v>
      </c>
      <c r="UW37" s="43">
        <v>5919.431923946082</v>
      </c>
      <c r="UX37" s="65">
        <v>-582.02581143157113</v>
      </c>
      <c r="UY37" s="62">
        <v>5306.8643869985026</v>
      </c>
      <c r="UZ37" s="43">
        <v>6174.3654725514552</v>
      </c>
      <c r="VA37" s="65">
        <v>867.50108555295265</v>
      </c>
      <c r="VB37" s="62">
        <v>8130.305197018628</v>
      </c>
      <c r="VC37" s="43">
        <v>5997.7392934300924</v>
      </c>
      <c r="VD37" s="65">
        <v>-2132.5659035885355</v>
      </c>
      <c r="VE37" s="62">
        <v>8023.49304837612</v>
      </c>
      <c r="VF37" s="43">
        <v>11982.46608328098</v>
      </c>
      <c r="VG37" s="65">
        <v>3958.9730349048605</v>
      </c>
      <c r="VH37" s="62">
        <v>11327.448485678618</v>
      </c>
      <c r="VI37" s="43">
        <v>10491.774532254392</v>
      </c>
      <c r="VJ37" s="65">
        <v>-835.67395342422606</v>
      </c>
      <c r="VK37" s="62">
        <v>9833.6132077084167</v>
      </c>
      <c r="VL37" s="43">
        <v>10908.051534305665</v>
      </c>
      <c r="VM37" s="65">
        <v>1074.4383265972483</v>
      </c>
      <c r="VN37" s="62">
        <v>9838.9234839491692</v>
      </c>
      <c r="VO37" s="43">
        <v>8115.2448920833422</v>
      </c>
      <c r="VP37" s="65">
        <v>-1723.678591865827</v>
      </c>
      <c r="VQ37" s="62">
        <v>9418.8015839667769</v>
      </c>
      <c r="VR37" s="43">
        <v>8556.7113725771997</v>
      </c>
      <c r="VS37" s="65">
        <v>-862.09021138957723</v>
      </c>
      <c r="VT37" s="62">
        <v>7996.4754333625933</v>
      </c>
      <c r="VU37" s="43">
        <v>10426.376356635621</v>
      </c>
      <c r="VV37" s="65">
        <v>2429.9009232730277</v>
      </c>
      <c r="VW37" s="62">
        <v>11877.177009220048</v>
      </c>
      <c r="VX37" s="43">
        <v>10183.058498457744</v>
      </c>
      <c r="VY37" s="65">
        <v>-1694.1185107623041</v>
      </c>
      <c r="VZ37" s="62">
        <v>10691.299300434617</v>
      </c>
      <c r="WA37" s="43">
        <v>11242.778843921751</v>
      </c>
      <c r="WB37" s="65">
        <v>551.47954348713392</v>
      </c>
      <c r="WC37" s="62">
        <v>13290.33871725776</v>
      </c>
      <c r="WD37" s="43">
        <v>13384.702994472413</v>
      </c>
      <c r="WE37" s="65">
        <v>94.364277214652247</v>
      </c>
      <c r="WF37" s="62">
        <v>9532.6002012802637</v>
      </c>
      <c r="WG37" s="43">
        <v>10468.715006010207</v>
      </c>
      <c r="WH37" s="65">
        <v>936.11480472994299</v>
      </c>
      <c r="WI37" s="62">
        <v>9961.7834211019963</v>
      </c>
      <c r="WJ37" s="43">
        <v>10458.122642726175</v>
      </c>
      <c r="WK37" s="65">
        <v>496.33922162417912</v>
      </c>
      <c r="WL37" s="62">
        <v>9887.463055884853</v>
      </c>
      <c r="WM37" s="43">
        <v>10996.121224185943</v>
      </c>
      <c r="WN37" s="65">
        <v>1108.65816830109</v>
      </c>
      <c r="WO37" s="62">
        <v>10881.924464154266</v>
      </c>
      <c r="WP37" s="43">
        <v>12005.604060650945</v>
      </c>
      <c r="WQ37" s="65">
        <v>1123.6795964966786</v>
      </c>
      <c r="WR37" s="62">
        <v>11691.662479558683</v>
      </c>
      <c r="WS37" s="43">
        <v>11264.657234863911</v>
      </c>
      <c r="WT37" s="65">
        <v>-427.00524469477205</v>
      </c>
      <c r="WU37" s="62">
        <v>10095.183211270936</v>
      </c>
      <c r="WV37" s="43">
        <v>13761.409940495707</v>
      </c>
      <c r="WW37" s="65">
        <v>3666.2267292247707</v>
      </c>
      <c r="WX37" s="62">
        <v>10705.250387940081</v>
      </c>
      <c r="WY37" s="43">
        <v>9094.7189621808066</v>
      </c>
      <c r="WZ37" s="65">
        <v>-1610.5314257592745</v>
      </c>
      <c r="XA37" s="62">
        <v>10024.058101706662</v>
      </c>
      <c r="XB37" s="43">
        <v>14992.685290676032</v>
      </c>
      <c r="XC37" s="65">
        <v>4968.6271889693708</v>
      </c>
      <c r="XD37" s="62">
        <v>13417.316701512536</v>
      </c>
      <c r="XE37" s="43">
        <v>13121.825866719673</v>
      </c>
      <c r="XF37" s="65">
        <v>-295.4908347928631</v>
      </c>
      <c r="XG37" s="62">
        <v>9133.466872219924</v>
      </c>
      <c r="XH37" s="43">
        <v>10739.179439044172</v>
      </c>
      <c r="XI37" s="65">
        <v>1605.7125668242479</v>
      </c>
      <c r="XJ37" s="62">
        <v>9379.2907441675343</v>
      </c>
      <c r="XK37" s="43">
        <v>8028.6456012209455</v>
      </c>
      <c r="XL37" s="65">
        <v>-1350.6451429465887</v>
      </c>
      <c r="XM37" s="62">
        <v>9418.8521008771349</v>
      </c>
      <c r="XN37" s="43">
        <v>9399.895507514053</v>
      </c>
      <c r="XO37" s="65">
        <v>-18.956593363081993</v>
      </c>
      <c r="XP37" s="62">
        <v>17077.830851085044</v>
      </c>
      <c r="XQ37" s="43">
        <v>18564.195051202401</v>
      </c>
      <c r="XR37" s="65">
        <v>1486.3642001173575</v>
      </c>
      <c r="XS37" s="62">
        <v>14002.049167175233</v>
      </c>
      <c r="XT37" s="43">
        <v>15995.590444418727</v>
      </c>
      <c r="XU37" s="65">
        <v>1993.5412772434938</v>
      </c>
      <c r="XV37" s="62">
        <v>16085.386432898691</v>
      </c>
      <c r="XW37" s="43">
        <v>14319.146446395043</v>
      </c>
      <c r="XX37" s="65">
        <v>-1766.2399865036477</v>
      </c>
      <c r="XY37" s="62">
        <v>15495.78248249322</v>
      </c>
      <c r="XZ37" s="43">
        <v>11800.184558788869</v>
      </c>
      <c r="YA37" s="65">
        <v>-3695.5979237043503</v>
      </c>
      <c r="YB37" s="62">
        <v>14608.033456826466</v>
      </c>
      <c r="YC37" s="43">
        <v>18646.178322832267</v>
      </c>
      <c r="YD37" s="65">
        <v>4038.1448660058013</v>
      </c>
      <c r="YE37" s="62">
        <v>14947.778188042646</v>
      </c>
      <c r="YF37" s="43">
        <v>12791.811281030683</v>
      </c>
      <c r="YG37" s="65">
        <v>-2155.9669070119635</v>
      </c>
      <c r="YH37" s="62">
        <v>12894.082867698584</v>
      </c>
      <c r="YI37" s="43">
        <v>13521.429869902444</v>
      </c>
      <c r="YJ37" s="65">
        <v>627.34700220386003</v>
      </c>
      <c r="YK37" s="62">
        <v>14191.348859991656</v>
      </c>
      <c r="YL37" s="43">
        <v>16871.316381049983</v>
      </c>
      <c r="YM37" s="65">
        <v>2679.9675210583264</v>
      </c>
      <c r="YN37" s="62">
        <v>12055.450856102492</v>
      </c>
      <c r="YO37" s="43">
        <v>14954.603127967654</v>
      </c>
      <c r="YP37" s="65">
        <v>2899.1522718651613</v>
      </c>
      <c r="YQ37" s="62">
        <v>11201.339325745081</v>
      </c>
      <c r="YR37" s="43">
        <v>12135.251353445386</v>
      </c>
      <c r="YS37" s="65">
        <v>933.91202770030577</v>
      </c>
      <c r="YT37" s="62">
        <v>14476.45360199529</v>
      </c>
      <c r="YU37" s="43">
        <v>15338.091429396227</v>
      </c>
      <c r="YV37" s="65">
        <v>861.63782740093666</v>
      </c>
      <c r="YW37" s="62">
        <v>10739.115554894313</v>
      </c>
      <c r="YX37" s="43">
        <v>13805.928971101854</v>
      </c>
      <c r="YY37" s="65">
        <v>3066.8134162075403</v>
      </c>
      <c r="YZ37" s="62">
        <v>10108.757279817126</v>
      </c>
      <c r="ZA37" s="43">
        <v>12613.764148882428</v>
      </c>
      <c r="ZB37" s="65">
        <v>2505.0068690653025</v>
      </c>
      <c r="ZC37" s="62">
        <v>13001.341138210288</v>
      </c>
      <c r="ZD37" s="43">
        <v>13028.256521365916</v>
      </c>
      <c r="ZE37" s="65">
        <v>26.91538315562866</v>
      </c>
      <c r="ZF37" s="62">
        <v>13948.961810047238</v>
      </c>
      <c r="ZG37" s="43">
        <v>12451.072047637084</v>
      </c>
      <c r="ZH37" s="65">
        <v>-1497.8897624101537</v>
      </c>
      <c r="ZI37" s="62">
        <v>13767.599097123113</v>
      </c>
      <c r="ZJ37" s="43">
        <v>10305.896008574917</v>
      </c>
      <c r="ZK37" s="65">
        <v>-3461.7030885481963</v>
      </c>
      <c r="ZL37" s="62">
        <v>12591.135706337238</v>
      </c>
      <c r="ZM37" s="43">
        <v>12743.692634004703</v>
      </c>
      <c r="ZN37" s="65">
        <v>152.55692766746506</v>
      </c>
      <c r="ZO37" s="87">
        <v>9710.6543259958107</v>
      </c>
      <c r="ZP37" s="78">
        <v>16887.107334031276</v>
      </c>
      <c r="ZQ37" s="90">
        <v>7176.4530080354652</v>
      </c>
      <c r="ZR37" s="87">
        <v>17304.376857803461</v>
      </c>
      <c r="ZS37" s="78">
        <v>8675.6285895575638</v>
      </c>
      <c r="ZT37" s="90">
        <v>-8628.7482682458976</v>
      </c>
      <c r="ZU37" s="87">
        <v>10227.726246880376</v>
      </c>
      <c r="ZV37" s="78">
        <v>13737.923958351766</v>
      </c>
      <c r="ZW37" s="90">
        <v>3510.19771147139</v>
      </c>
      <c r="ZX37" s="87">
        <v>12135.454803456849</v>
      </c>
      <c r="ZY37" s="78">
        <v>10689.163160023762</v>
      </c>
      <c r="ZZ37" s="90">
        <v>-1446.2916434330873</v>
      </c>
      <c r="AAA37" s="87">
        <v>11911.685259097849</v>
      </c>
      <c r="AAB37" s="78">
        <v>13004.919155334876</v>
      </c>
      <c r="AAC37" s="90">
        <v>1093.2338962370268</v>
      </c>
      <c r="AAD37" s="87">
        <v>12106.71079116502</v>
      </c>
      <c r="AAE37" s="78">
        <v>11736.374371553284</v>
      </c>
      <c r="AAF37" s="90">
        <v>-370.33641961173635</v>
      </c>
      <c r="AAG37" s="87">
        <v>12252.347986423219</v>
      </c>
      <c r="AAH37" s="78">
        <v>13210.975902475424</v>
      </c>
      <c r="AAI37" s="90">
        <v>958.62791605220445</v>
      </c>
      <c r="AAJ37" s="87">
        <v>11437.001162126677</v>
      </c>
      <c r="AAK37" s="78">
        <v>10548.025510088706</v>
      </c>
      <c r="AAL37" s="90">
        <v>-888.97565203797058</v>
      </c>
      <c r="AAM37" s="87">
        <v>12575.168975392447</v>
      </c>
      <c r="AAN37" s="78">
        <v>11352.393973736576</v>
      </c>
      <c r="AAO37" s="90">
        <v>-1222.7750016558712</v>
      </c>
      <c r="AAP37" s="87">
        <v>10627.657858604744</v>
      </c>
      <c r="AAQ37" s="78">
        <v>9792.710297317728</v>
      </c>
      <c r="AAR37" s="90">
        <v>-834.94756128701556</v>
      </c>
      <c r="AAS37" s="87">
        <v>10717.803146430635</v>
      </c>
      <c r="AAT37" s="78">
        <v>11464.117420978193</v>
      </c>
      <c r="AAU37" s="90">
        <v>746.31427454755794</v>
      </c>
      <c r="AAV37" s="87">
        <v>13183.987625462578</v>
      </c>
      <c r="AAW37" s="78">
        <v>13273.336612592931</v>
      </c>
      <c r="AAX37" s="90">
        <v>89.348987130353635</v>
      </c>
      <c r="AAY37" s="87">
        <v>11718.274521124684</v>
      </c>
      <c r="AAZ37" s="78">
        <v>10714.19721236371</v>
      </c>
      <c r="ABA37" s="90">
        <v>-1004.0773087609741</v>
      </c>
      <c r="ABB37" s="87">
        <v>11112.670784357018</v>
      </c>
      <c r="ABC37" s="78">
        <v>11047.855094121502</v>
      </c>
      <c r="ABD37" s="90">
        <v>-64.81569023551674</v>
      </c>
      <c r="ABE37" s="87">
        <v>11982.069255096241</v>
      </c>
      <c r="ABF37" s="78">
        <v>16886.707864156491</v>
      </c>
      <c r="ABG37" s="90">
        <v>4904.63860906025</v>
      </c>
      <c r="ABH37" s="87">
        <v>11269.396577204705</v>
      </c>
      <c r="ABI37" s="78">
        <v>9053.5820514236511</v>
      </c>
      <c r="ABJ37" s="90">
        <v>-2215.8145257810538</v>
      </c>
      <c r="ABK37" s="87">
        <v>10418.353728517182</v>
      </c>
      <c r="ABL37" s="78">
        <v>10701.897117362025</v>
      </c>
      <c r="ABM37" s="90">
        <v>283.54338884484241</v>
      </c>
      <c r="ABN37" s="87">
        <v>10640.207404296149</v>
      </c>
      <c r="ABO37" s="78">
        <v>9479.2205015067575</v>
      </c>
      <c r="ABP37" s="90">
        <v>-1160.986902789391</v>
      </c>
      <c r="ABQ37" s="87">
        <v>9827.5800207597695</v>
      </c>
      <c r="ABR37" s="78">
        <v>8290.3131488115469</v>
      </c>
      <c r="ABS37" s="90">
        <v>-1537.2668719482226</v>
      </c>
      <c r="ABT37" s="87">
        <v>9281.9755494766523</v>
      </c>
      <c r="ABU37" s="78">
        <v>10796.831142411746</v>
      </c>
      <c r="ABV37" s="90">
        <v>1514.8555929350932</v>
      </c>
      <c r="ABW37" s="87">
        <v>12150.560818781387</v>
      </c>
      <c r="ABX37" s="78">
        <v>12899.06389863372</v>
      </c>
      <c r="ABY37" s="90">
        <v>748.50307985233303</v>
      </c>
      <c r="ABZ37" s="87">
        <v>8598.5804893391032</v>
      </c>
      <c r="ACA37" s="78">
        <v>9090.6059924810925</v>
      </c>
      <c r="ACB37" s="90">
        <v>492.02550314198925</v>
      </c>
      <c r="ACC37" s="87">
        <v>8230.8593248328416</v>
      </c>
      <c r="ACD37" s="78">
        <v>8788.8615269510574</v>
      </c>
      <c r="ACE37" s="90">
        <v>558.00220211821579</v>
      </c>
      <c r="ACF37" s="87">
        <v>11762.246164100417</v>
      </c>
      <c r="ACG37" s="78">
        <v>8768.7736635886122</v>
      </c>
      <c r="ACH37" s="90">
        <v>-2993.4725005118053</v>
      </c>
      <c r="ACI37" s="87">
        <v>8631.8792244126998</v>
      </c>
      <c r="ACJ37" s="79">
        <v>11021.201110636397</v>
      </c>
      <c r="ACK37" s="90">
        <v>2389.3218862236972</v>
      </c>
      <c r="ACL37" s="87">
        <v>8368.0805844903243</v>
      </c>
      <c r="ACM37" s="79">
        <v>7654.009576023971</v>
      </c>
      <c r="ACN37" s="90">
        <v>-714.07100846635331</v>
      </c>
      <c r="ACO37" s="87">
        <v>9807.5593321040869</v>
      </c>
      <c r="ACP37" s="79">
        <v>10903.357810179907</v>
      </c>
      <c r="ACQ37" s="90">
        <v>1095.7984780758197</v>
      </c>
    </row>
    <row r="38" spans="1:771">
      <c r="A38" s="57"/>
      <c r="B38" s="41"/>
      <c r="C38" s="41"/>
      <c r="D38" s="41" t="s">
        <v>40</v>
      </c>
      <c r="E38" s="41"/>
      <c r="F38" s="43"/>
      <c r="G38" s="62">
        <v>284.08362532538001</v>
      </c>
      <c r="H38" s="43">
        <v>0</v>
      </c>
      <c r="I38" s="65">
        <v>-284.08362532538001</v>
      </c>
      <c r="J38" s="62">
        <v>3.6</v>
      </c>
      <c r="K38" s="43">
        <v>310.76678810589203</v>
      </c>
      <c r="L38" s="65">
        <v>307.16678810589201</v>
      </c>
      <c r="M38" s="62">
        <v>3.6</v>
      </c>
      <c r="N38" s="43">
        <v>297.19604457109591</v>
      </c>
      <c r="O38" s="65">
        <v>293.59604457109589</v>
      </c>
      <c r="P38" s="62">
        <v>22.52006590462512</v>
      </c>
      <c r="Q38" s="43">
        <v>168.18339405294603</v>
      </c>
      <c r="R38" s="65">
        <v>145.66332814832091</v>
      </c>
      <c r="S38" s="62">
        <v>24.291307043191139</v>
      </c>
      <c r="T38" s="43">
        <v>191.58401983788681</v>
      </c>
      <c r="U38" s="65">
        <v>167.29271279469566</v>
      </c>
      <c r="V38" s="62">
        <v>20.728582010189776</v>
      </c>
      <c r="W38" s="43">
        <v>136.44275284984292</v>
      </c>
      <c r="X38" s="65">
        <v>115.71417083965314</v>
      </c>
      <c r="Y38" s="62">
        <v>299.31432200179302</v>
      </c>
      <c r="Z38" s="43">
        <v>0</v>
      </c>
      <c r="AA38" s="65">
        <v>-299.31432200179302</v>
      </c>
      <c r="AB38" s="62">
        <v>9.6</v>
      </c>
      <c r="AC38" s="43">
        <v>30.202191757034235</v>
      </c>
      <c r="AD38" s="65">
        <v>20.602191757034234</v>
      </c>
      <c r="AE38" s="62">
        <v>9.6</v>
      </c>
      <c r="AF38" s="43">
        <v>4.2104932208200188</v>
      </c>
      <c r="AG38" s="65">
        <v>-5.3895067791799809</v>
      </c>
      <c r="AH38" s="62">
        <v>106.15301177874538</v>
      </c>
      <c r="AI38" s="43">
        <v>36.9</v>
      </c>
      <c r="AJ38" s="65">
        <v>-69.253011778745389</v>
      </c>
      <c r="AK38" s="62">
        <v>74.817225693028561</v>
      </c>
      <c r="AL38" s="43">
        <v>37</v>
      </c>
      <c r="AM38" s="65">
        <v>-37.817225693028561</v>
      </c>
      <c r="AN38" s="62">
        <v>0</v>
      </c>
      <c r="AO38" s="43">
        <v>193.13358979945738</v>
      </c>
      <c r="AP38" s="65">
        <v>193.13358979945738</v>
      </c>
      <c r="AQ38" s="62">
        <v>157.04919248653491</v>
      </c>
      <c r="AR38" s="43">
        <v>62.300000000000011</v>
      </c>
      <c r="AS38" s="65">
        <v>-94.749192486534895</v>
      </c>
      <c r="AT38" s="62">
        <v>0</v>
      </c>
      <c r="AU38" s="43">
        <v>778.01688715461637</v>
      </c>
      <c r="AV38" s="65">
        <v>778.01688715461637</v>
      </c>
      <c r="AW38" s="62">
        <v>10.576059617782708</v>
      </c>
      <c r="AX38" s="43">
        <v>106.80000000000001</v>
      </c>
      <c r="AY38" s="65">
        <v>96.223940382217307</v>
      </c>
      <c r="AZ38" s="62">
        <v>0</v>
      </c>
      <c r="BA38" s="43">
        <v>174.25353798573258</v>
      </c>
      <c r="BB38" s="65">
        <v>174.25353798573258</v>
      </c>
      <c r="BC38" s="62">
        <v>0</v>
      </c>
      <c r="BD38" s="43">
        <v>231.6266864823711</v>
      </c>
      <c r="BE38" s="65">
        <v>231.6266864823711</v>
      </c>
      <c r="BF38" s="62">
        <v>491.34038159780721</v>
      </c>
      <c r="BG38" s="43">
        <v>0</v>
      </c>
      <c r="BH38" s="65">
        <v>-491.34038159780721</v>
      </c>
      <c r="BI38" s="62">
        <v>93.727346683293419</v>
      </c>
      <c r="BJ38" s="43">
        <v>156.33134465124169</v>
      </c>
      <c r="BK38" s="65">
        <v>62.603997967948274</v>
      </c>
      <c r="BL38" s="62">
        <v>73.327346683293442</v>
      </c>
      <c r="BM38" s="43">
        <v>380.14482173196245</v>
      </c>
      <c r="BN38" s="65">
        <v>306.817475048669</v>
      </c>
      <c r="BO38" s="62">
        <v>129.89850394399275</v>
      </c>
      <c r="BP38" s="43">
        <v>126.99281601995213</v>
      </c>
      <c r="BQ38" s="65">
        <v>-2.9056879240406204</v>
      </c>
      <c r="BR38" s="62">
        <v>0</v>
      </c>
      <c r="BS38" s="43">
        <v>362.72803349233459</v>
      </c>
      <c r="BT38" s="65">
        <v>362.72803349233459</v>
      </c>
      <c r="BU38" s="62">
        <v>466.1782550997367</v>
      </c>
      <c r="BV38" s="43">
        <v>0</v>
      </c>
      <c r="BW38" s="65">
        <v>-466.1782550997367</v>
      </c>
      <c r="BX38" s="62">
        <v>0</v>
      </c>
      <c r="BY38" s="43">
        <v>407.73947592477862</v>
      </c>
      <c r="BZ38" s="65">
        <v>407.73947592477862</v>
      </c>
      <c r="CA38" s="62">
        <v>114.53262589931005</v>
      </c>
      <c r="CB38" s="43">
        <v>161.93000636703772</v>
      </c>
      <c r="CC38" s="65">
        <v>47.397380467727672</v>
      </c>
      <c r="CD38" s="62">
        <v>153.83088794592283</v>
      </c>
      <c r="CE38" s="43">
        <v>130.559230390198</v>
      </c>
      <c r="CF38" s="65">
        <v>-23.271657555724843</v>
      </c>
      <c r="CG38" s="62">
        <v>300.20156396137793</v>
      </c>
      <c r="CH38" s="43">
        <v>116.87800000000004</v>
      </c>
      <c r="CI38" s="65">
        <v>-183.32356396137789</v>
      </c>
      <c r="CJ38" s="62">
        <v>0</v>
      </c>
      <c r="CK38" s="43">
        <v>206.03195265016302</v>
      </c>
      <c r="CL38" s="65">
        <v>206.03195265016302</v>
      </c>
      <c r="CM38" s="62">
        <v>0</v>
      </c>
      <c r="CN38" s="43">
        <v>201.22088391252291</v>
      </c>
      <c r="CO38" s="65">
        <v>201.22088391252291</v>
      </c>
      <c r="CP38" s="62">
        <v>464.194251401489</v>
      </c>
      <c r="CQ38" s="43">
        <v>0</v>
      </c>
      <c r="CR38" s="65">
        <v>-464.194251401489</v>
      </c>
      <c r="CS38" s="62">
        <v>164.72720400976274</v>
      </c>
      <c r="CT38" s="43">
        <v>4.45799999999997</v>
      </c>
      <c r="CU38" s="65">
        <v>-160.26920400976277</v>
      </c>
      <c r="CV38" s="62">
        <v>0</v>
      </c>
      <c r="CW38" s="43">
        <v>532.26962282819238</v>
      </c>
      <c r="CX38" s="65">
        <v>532.26962282819238</v>
      </c>
      <c r="CY38" s="62">
        <v>0</v>
      </c>
      <c r="CZ38" s="43">
        <v>283.90708427304344</v>
      </c>
      <c r="DA38" s="65">
        <v>283.90708427304344</v>
      </c>
      <c r="DB38" s="62">
        <v>0</v>
      </c>
      <c r="DC38" s="43">
        <v>836.04103640913252</v>
      </c>
      <c r="DD38" s="65">
        <v>836.04103640913252</v>
      </c>
      <c r="DE38" s="62">
        <v>386.06814844317904</v>
      </c>
      <c r="DF38" s="43">
        <v>160.76324312429196</v>
      </c>
      <c r="DG38" s="65">
        <v>-225.30490531888708</v>
      </c>
      <c r="DH38" s="62">
        <v>0</v>
      </c>
      <c r="DI38" s="43">
        <v>471.84175103497449</v>
      </c>
      <c r="DJ38" s="65">
        <v>471.84175103497449</v>
      </c>
      <c r="DK38" s="62">
        <v>211.8</v>
      </c>
      <c r="DL38" s="43">
        <v>247.66081066518313</v>
      </c>
      <c r="DM38" s="65">
        <v>35.860810665183124</v>
      </c>
      <c r="DN38" s="62">
        <v>132.0884314713368</v>
      </c>
      <c r="DO38" s="43">
        <v>0</v>
      </c>
      <c r="DP38" s="65">
        <v>-132.0884314713368</v>
      </c>
      <c r="DQ38" s="62">
        <v>0</v>
      </c>
      <c r="DR38" s="43">
        <v>1246.5731686038469</v>
      </c>
      <c r="DS38" s="65">
        <v>1246.5731686038469</v>
      </c>
      <c r="DT38" s="62">
        <v>193.85789792902688</v>
      </c>
      <c r="DU38" s="43">
        <v>665.35248078797281</v>
      </c>
      <c r="DV38" s="65">
        <v>471.49458285894593</v>
      </c>
      <c r="DW38" s="62">
        <v>101.98211692000939</v>
      </c>
      <c r="DX38" s="43">
        <v>303.72611410969728</v>
      </c>
      <c r="DY38" s="65">
        <v>201.74399718968789</v>
      </c>
      <c r="DZ38" s="62">
        <v>287.93748723637589</v>
      </c>
      <c r="EA38" s="43">
        <v>591.87555979067952</v>
      </c>
      <c r="EB38" s="65">
        <v>303.93807255430363</v>
      </c>
      <c r="EC38" s="62">
        <v>300.31367151352617</v>
      </c>
      <c r="ED38" s="43">
        <v>185.3383590170092</v>
      </c>
      <c r="EE38" s="65">
        <v>-114.97531249651701</v>
      </c>
      <c r="EF38" s="62">
        <v>140.48822876672557</v>
      </c>
      <c r="EG38" s="43">
        <v>152.8136715135262</v>
      </c>
      <c r="EH38" s="65">
        <v>12.325442746800633</v>
      </c>
      <c r="EI38" s="62">
        <v>976.8054591481025</v>
      </c>
      <c r="EJ38" s="43">
        <v>48.694163934779262</v>
      </c>
      <c r="EK38" s="65">
        <v>-928.11129521332327</v>
      </c>
      <c r="EL38" s="62">
        <v>267.81076111449914</v>
      </c>
      <c r="EM38" s="43">
        <v>125.86981998235393</v>
      </c>
      <c r="EN38" s="65">
        <v>-141.94094113214521</v>
      </c>
      <c r="EO38" s="62">
        <v>191.50783544830546</v>
      </c>
      <c r="EP38" s="43">
        <v>180.57349096076376</v>
      </c>
      <c r="EQ38" s="65">
        <v>-10.934344487541694</v>
      </c>
      <c r="ER38" s="62">
        <v>301.41886128768368</v>
      </c>
      <c r="ES38" s="43">
        <v>208.55731477562711</v>
      </c>
      <c r="ET38" s="65">
        <v>-92.861546512056577</v>
      </c>
      <c r="EU38" s="62">
        <v>0</v>
      </c>
      <c r="EV38" s="43">
        <v>718.43595964093879</v>
      </c>
      <c r="EW38" s="65">
        <v>718.43595964093879</v>
      </c>
      <c r="EX38" s="62">
        <v>276.52049333333201</v>
      </c>
      <c r="EY38" s="43">
        <v>287.14755517435611</v>
      </c>
      <c r="EZ38" s="65">
        <v>10.627061841024101</v>
      </c>
      <c r="FA38" s="62">
        <v>163.20173</v>
      </c>
      <c r="FB38" s="43">
        <v>241.38782610609695</v>
      </c>
      <c r="FC38" s="65">
        <v>78.186096106096954</v>
      </c>
      <c r="FD38" s="62">
        <v>139.29724598385286</v>
      </c>
      <c r="FE38" s="43">
        <v>1221.7274677028249</v>
      </c>
      <c r="FF38" s="65">
        <v>1082.430221718972</v>
      </c>
      <c r="FG38" s="62">
        <v>152.29832227567914</v>
      </c>
      <c r="FH38" s="43">
        <v>940.03788919993167</v>
      </c>
      <c r="FI38" s="65">
        <v>787.73956692425259</v>
      </c>
      <c r="FJ38" s="62">
        <v>1078.6425686889925</v>
      </c>
      <c r="FK38" s="43">
        <v>0</v>
      </c>
      <c r="FL38" s="65">
        <v>-1078.6425686889925</v>
      </c>
      <c r="FM38" s="62">
        <v>0</v>
      </c>
      <c r="FN38" s="43">
        <v>1396.3698487937656</v>
      </c>
      <c r="FO38" s="65">
        <v>1396.3698487937656</v>
      </c>
      <c r="FP38" s="62">
        <v>345.55354737075993</v>
      </c>
      <c r="FQ38" s="43">
        <v>0</v>
      </c>
      <c r="FR38" s="65">
        <v>-345.55354737075993</v>
      </c>
      <c r="FS38" s="62">
        <v>908.43166360884391</v>
      </c>
      <c r="FT38" s="43">
        <v>0</v>
      </c>
      <c r="FU38" s="65">
        <v>-908.43166360884391</v>
      </c>
      <c r="FV38" s="62">
        <v>139.29724598385286</v>
      </c>
      <c r="FW38" s="43">
        <v>996.83525631982275</v>
      </c>
      <c r="FX38" s="65">
        <v>857.53801033596994</v>
      </c>
      <c r="FY38" s="62">
        <v>538.87978517143176</v>
      </c>
      <c r="FZ38" s="43">
        <v>781.56898776620255</v>
      </c>
      <c r="GA38" s="65">
        <v>242.68920259477079</v>
      </c>
      <c r="GB38" s="62">
        <v>796.67326724346049</v>
      </c>
      <c r="GC38" s="43">
        <v>0</v>
      </c>
      <c r="GD38" s="65">
        <v>-796.67326724346049</v>
      </c>
      <c r="GE38" s="62">
        <v>4627.9530408638857</v>
      </c>
      <c r="GF38" s="43">
        <v>5680.8800382922673</v>
      </c>
      <c r="GG38" s="65">
        <v>1052.926997428382</v>
      </c>
      <c r="GH38" s="62">
        <v>4724.4715524890316</v>
      </c>
      <c r="GI38" s="43">
        <v>4755.1791328994686</v>
      </c>
      <c r="GJ38" s="65">
        <v>30.707580410436663</v>
      </c>
      <c r="GK38" s="62">
        <v>5502.1844109612639</v>
      </c>
      <c r="GL38" s="43">
        <v>6062.8701195258627</v>
      </c>
      <c r="GM38" s="65">
        <v>560.68570856459917</v>
      </c>
      <c r="GN38" s="62">
        <v>5175.4232575456863</v>
      </c>
      <c r="GO38" s="43">
        <v>5714.7920869487207</v>
      </c>
      <c r="GP38" s="65">
        <v>539.3688294030344</v>
      </c>
      <c r="GQ38" s="62">
        <v>5822.2270714289898</v>
      </c>
      <c r="GR38" s="43">
        <v>4741.2084504135928</v>
      </c>
      <c r="GS38" s="65">
        <v>-1081.018621015397</v>
      </c>
      <c r="GT38" s="62">
        <v>5456.2450323126614</v>
      </c>
      <c r="GU38" s="43">
        <v>5021.6728162019881</v>
      </c>
      <c r="GV38" s="65">
        <v>-434.57221611067348</v>
      </c>
      <c r="GW38" s="62">
        <v>5168.8682968235216</v>
      </c>
      <c r="GX38" s="43">
        <v>5576.0814049389219</v>
      </c>
      <c r="GY38" s="65">
        <v>407.21310811540013</v>
      </c>
      <c r="GZ38" s="62">
        <v>4875.1027277901658</v>
      </c>
      <c r="HA38" s="43">
        <v>4494.7352421607829</v>
      </c>
      <c r="HB38" s="65">
        <v>-380.36748562938283</v>
      </c>
      <c r="HC38" s="62">
        <v>5608.4775317010462</v>
      </c>
      <c r="HD38" s="43">
        <v>3541.5248299754894</v>
      </c>
      <c r="HE38" s="65">
        <v>-2066.9527017255568</v>
      </c>
      <c r="HF38" s="62">
        <v>4389.0794402168103</v>
      </c>
      <c r="HG38" s="43">
        <v>3931.4659730106737</v>
      </c>
      <c r="HH38" s="65">
        <v>-457.61346720613625</v>
      </c>
      <c r="HI38" s="62">
        <v>3500.6634697821901</v>
      </c>
      <c r="HJ38" s="43">
        <v>3232.6560840782854</v>
      </c>
      <c r="HK38" s="65">
        <v>-268.00738570390445</v>
      </c>
      <c r="HL38" s="62">
        <v>3892.6178734114874</v>
      </c>
      <c r="HM38" s="43">
        <v>3080.7546615194669</v>
      </c>
      <c r="HN38" s="65">
        <v>-811.86321189202044</v>
      </c>
      <c r="HO38" s="62">
        <v>3678.5965590617548</v>
      </c>
      <c r="HP38" s="43">
        <v>3423.3742895014493</v>
      </c>
      <c r="HQ38" s="65">
        <v>-255.22226956030562</v>
      </c>
      <c r="HR38" s="62">
        <v>3039.6660638888143</v>
      </c>
      <c r="HS38" s="43">
        <v>3026.9251206386266</v>
      </c>
      <c r="HT38" s="65">
        <v>-12.740943250187399</v>
      </c>
      <c r="HU38" s="62">
        <v>3653.8832379935793</v>
      </c>
      <c r="HV38" s="43">
        <v>3639.1274757077904</v>
      </c>
      <c r="HW38" s="65">
        <v>-14.755762285789046</v>
      </c>
      <c r="HX38" s="62">
        <v>3182.2270977652042</v>
      </c>
      <c r="HY38" s="43">
        <v>3760.4331730644212</v>
      </c>
      <c r="HZ38" s="65">
        <v>578.2060752992171</v>
      </c>
      <c r="IA38" s="62">
        <v>3737.8217861048715</v>
      </c>
      <c r="IB38" s="43">
        <v>3522.3183019334379</v>
      </c>
      <c r="IC38" s="65">
        <v>-215.50348417143368</v>
      </c>
      <c r="ID38" s="62">
        <v>3714.1612441584402</v>
      </c>
      <c r="IE38" s="43">
        <v>3827.6628863371056</v>
      </c>
      <c r="IF38" s="65">
        <v>113.50164217866529</v>
      </c>
      <c r="IG38" s="62">
        <v>3583.1284192406074</v>
      </c>
      <c r="IH38" s="43">
        <v>4105.4078165909668</v>
      </c>
      <c r="II38" s="65">
        <v>522.27939735035943</v>
      </c>
      <c r="IJ38" s="62">
        <v>3992.9725633012381</v>
      </c>
      <c r="IK38" s="43">
        <v>3579.5321816185497</v>
      </c>
      <c r="IL38" s="65">
        <v>-413.44038168268821</v>
      </c>
      <c r="IM38" s="62">
        <v>4038.7946892754317</v>
      </c>
      <c r="IN38" s="43">
        <v>4232.3717948055692</v>
      </c>
      <c r="IO38" s="65">
        <v>193.57710553013715</v>
      </c>
      <c r="IP38" s="62">
        <v>3679.0425629188348</v>
      </c>
      <c r="IQ38" s="43">
        <v>3942.6791324745536</v>
      </c>
      <c r="IR38" s="65">
        <v>263.63656955571867</v>
      </c>
      <c r="IS38" s="62">
        <v>4333.7094376406476</v>
      </c>
      <c r="IT38" s="43">
        <v>4270.3602601548082</v>
      </c>
      <c r="IU38" s="65">
        <v>-63.349177485839505</v>
      </c>
      <c r="IV38" s="62">
        <v>4162.9894616760575</v>
      </c>
      <c r="IW38" s="43">
        <v>4833.1688325892201</v>
      </c>
      <c r="IX38" s="65">
        <v>670.17937091316264</v>
      </c>
      <c r="IY38" s="62">
        <v>4398.1627020125661</v>
      </c>
      <c r="IZ38" s="43">
        <v>4639.1169607224965</v>
      </c>
      <c r="JA38" s="65">
        <v>240.95425870993085</v>
      </c>
      <c r="JB38" s="62">
        <v>4725.5008351993383</v>
      </c>
      <c r="JC38" s="43">
        <v>4165.575183327519</v>
      </c>
      <c r="JD38" s="65">
        <v>-559.92565187181913</v>
      </c>
      <c r="JE38" s="62">
        <v>4798.8119838057819</v>
      </c>
      <c r="JF38" s="43">
        <v>4546.5131085783369</v>
      </c>
      <c r="JG38" s="65">
        <v>-252.29887522744559</v>
      </c>
      <c r="JH38" s="62">
        <v>4131.0874160634976</v>
      </c>
      <c r="JI38" s="43">
        <v>4525.2789072935775</v>
      </c>
      <c r="JJ38" s="65">
        <v>394.1914912300806</v>
      </c>
      <c r="JK38" s="62">
        <v>4580.8398644540957</v>
      </c>
      <c r="JL38" s="43">
        <v>4572.624159052255</v>
      </c>
      <c r="JM38" s="65">
        <v>-8.2157054018415465</v>
      </c>
      <c r="JN38" s="62">
        <v>4482.6963556625251</v>
      </c>
      <c r="JO38" s="43">
        <v>4379.8518633693611</v>
      </c>
      <c r="JP38" s="65">
        <v>-102.84449229316419</v>
      </c>
      <c r="JQ38" s="62">
        <v>4726.1303808547264</v>
      </c>
      <c r="JR38" s="43">
        <v>5347.5638102875519</v>
      </c>
      <c r="JS38" s="65">
        <v>621.43342943282505</v>
      </c>
      <c r="JT38" s="62">
        <v>4363.303869096907</v>
      </c>
      <c r="JU38" s="43">
        <v>5289.0261004724525</v>
      </c>
      <c r="JV38" s="65">
        <v>925.72223137554488</v>
      </c>
      <c r="JW38" s="62">
        <v>5122.9151778727628</v>
      </c>
      <c r="JX38" s="43">
        <v>5135.7694543804137</v>
      </c>
      <c r="JY38" s="65">
        <v>12.854276507651093</v>
      </c>
      <c r="JZ38" s="62">
        <v>5812.9297068108799</v>
      </c>
      <c r="KA38" s="43">
        <v>4779.4970681658961</v>
      </c>
      <c r="KB38" s="65">
        <v>-1033.4326386449843</v>
      </c>
      <c r="KC38" s="62">
        <v>4652.3304541443849</v>
      </c>
      <c r="KD38" s="43">
        <v>5635.2753361469386</v>
      </c>
      <c r="KE38" s="65">
        <v>982.94488200255387</v>
      </c>
      <c r="KF38" s="62">
        <v>5176.4220201719927</v>
      </c>
      <c r="KG38" s="43">
        <v>6113.587036650114</v>
      </c>
      <c r="KH38" s="65">
        <v>937.16501647812197</v>
      </c>
      <c r="KI38" s="62">
        <v>5915.1859608062223</v>
      </c>
      <c r="KJ38" s="43">
        <v>6068.2977013658556</v>
      </c>
      <c r="KK38" s="65">
        <v>153.11174055963306</v>
      </c>
      <c r="KL38" s="62">
        <v>5832.2387808972844</v>
      </c>
      <c r="KM38" s="43">
        <v>5605.5948112796232</v>
      </c>
      <c r="KN38" s="65">
        <v>-226.6439696176617</v>
      </c>
      <c r="KO38" s="62">
        <v>6137.5990539706636</v>
      </c>
      <c r="KP38" s="43">
        <v>7145.794271547672</v>
      </c>
      <c r="KQ38" s="65">
        <v>1008.1952175770089</v>
      </c>
      <c r="KR38" s="62">
        <v>5784.121486279636</v>
      </c>
      <c r="KS38" s="43">
        <v>6852.3354321021607</v>
      </c>
      <c r="KT38" s="65">
        <v>1068.2139458225249</v>
      </c>
      <c r="KU38" s="62">
        <v>7098.7186684018307</v>
      </c>
      <c r="KV38" s="43">
        <v>6853.7691983059922</v>
      </c>
      <c r="KW38" s="65">
        <v>-244.94947009583848</v>
      </c>
      <c r="KX38" s="62">
        <v>6855.4347608477046</v>
      </c>
      <c r="KY38" s="43">
        <v>6215.8828083404705</v>
      </c>
      <c r="KZ38" s="65">
        <v>-639.55195250723409</v>
      </c>
      <c r="LA38" s="62">
        <v>6717.7362566874408</v>
      </c>
      <c r="LB38" s="43">
        <v>6031.4793412533436</v>
      </c>
      <c r="LC38" s="65">
        <v>-686.25691543409744</v>
      </c>
      <c r="LD38" s="62">
        <v>6240.2550302118661</v>
      </c>
      <c r="LE38" s="43">
        <v>6009.387866877235</v>
      </c>
      <c r="LF38" s="65">
        <v>-230.86716333463096</v>
      </c>
      <c r="LG38" s="62">
        <v>5940.4580100728936</v>
      </c>
      <c r="LH38" s="43">
        <v>6060.6229892615429</v>
      </c>
      <c r="LI38" s="65">
        <v>120.16497918864957</v>
      </c>
      <c r="LJ38" s="62">
        <v>5950.2196573401761</v>
      </c>
      <c r="LK38" s="43">
        <v>6352.3374355621991</v>
      </c>
      <c r="LL38" s="65">
        <v>402.11777822202271</v>
      </c>
      <c r="LM38" s="62">
        <v>6157.4043974453498</v>
      </c>
      <c r="LN38" s="43">
        <v>6198.5166735603143</v>
      </c>
      <c r="LO38" s="65">
        <v>41.112276114964061</v>
      </c>
      <c r="LP38" s="62">
        <v>6361.6725700253301</v>
      </c>
      <c r="LQ38" s="43">
        <v>6614.5504165253624</v>
      </c>
      <c r="LR38" s="65">
        <v>252.87784650003255</v>
      </c>
      <c r="LS38" s="62">
        <v>5631.2174459089738</v>
      </c>
      <c r="LT38" s="43">
        <v>5296.219454397241</v>
      </c>
      <c r="LU38" s="65">
        <v>-334.99799151173306</v>
      </c>
      <c r="LV38" s="62">
        <v>5744.574079762966</v>
      </c>
      <c r="LW38" s="43">
        <v>5348.8111045804835</v>
      </c>
      <c r="LX38" s="65">
        <v>-395.76297518248248</v>
      </c>
      <c r="LY38" s="62">
        <v>5344.7099980014264</v>
      </c>
      <c r="LZ38" s="43">
        <v>5891.7333283554117</v>
      </c>
      <c r="MA38" s="65">
        <v>547.02333035398522</v>
      </c>
      <c r="MB38" s="62">
        <v>5243.8593928588607</v>
      </c>
      <c r="MC38" s="43">
        <v>5574.1267060286282</v>
      </c>
      <c r="MD38" s="65">
        <v>330.26731316976748</v>
      </c>
      <c r="ME38" s="62">
        <v>5959.3227173675505</v>
      </c>
      <c r="MF38" s="43">
        <v>5445.7854836056385</v>
      </c>
      <c r="MG38" s="65">
        <v>-513.53723376191169</v>
      </c>
      <c r="MH38" s="62">
        <v>5531.4123688298096</v>
      </c>
      <c r="MI38" s="43">
        <v>5740.1268100700272</v>
      </c>
      <c r="MJ38" s="65">
        <v>208.71444124021741</v>
      </c>
      <c r="MK38" s="62">
        <v>5624.3510201764057</v>
      </c>
      <c r="ML38" s="43">
        <v>4886.906310266917</v>
      </c>
      <c r="MM38" s="65">
        <v>-737.44470990948901</v>
      </c>
      <c r="MN38" s="62">
        <v>5654.7950430365236</v>
      </c>
      <c r="MO38" s="43">
        <v>4794.8978596920051</v>
      </c>
      <c r="MP38" s="65">
        <v>-859.89718334451857</v>
      </c>
      <c r="MQ38" s="62">
        <v>4846.6043975940966</v>
      </c>
      <c r="MR38" s="43">
        <v>4708.0326871020416</v>
      </c>
      <c r="MS38" s="65">
        <v>-138.57171049205544</v>
      </c>
      <c r="MT38" s="62">
        <v>4790.1650340408551</v>
      </c>
      <c r="MU38" s="43">
        <v>5943.5587346999955</v>
      </c>
      <c r="MV38" s="65">
        <v>1153.3937006591409</v>
      </c>
      <c r="MW38" s="62">
        <v>4926.350702358106</v>
      </c>
      <c r="MX38" s="43">
        <v>5367.212151215027</v>
      </c>
      <c r="MY38" s="65">
        <v>440.86144885692067</v>
      </c>
      <c r="MZ38" s="62">
        <v>5764.421107293063</v>
      </c>
      <c r="NA38" s="43">
        <v>5845.1762096330949</v>
      </c>
      <c r="NB38" s="65">
        <v>80.755102340032067</v>
      </c>
      <c r="NC38" s="62">
        <v>5623.1138178512674</v>
      </c>
      <c r="ND38" s="43">
        <v>5518.623198406297</v>
      </c>
      <c r="NE38" s="65">
        <v>-104.49061944497055</v>
      </c>
      <c r="NF38" s="62">
        <v>5482.8135961101743</v>
      </c>
      <c r="NG38" s="43">
        <v>4494.6917438620394</v>
      </c>
      <c r="NH38" s="65">
        <v>-988.12185224813447</v>
      </c>
      <c r="NI38" s="62">
        <v>5432.9789272048392</v>
      </c>
      <c r="NJ38" s="43">
        <v>4953.1276291412378</v>
      </c>
      <c r="NK38" s="65">
        <v>-479.85129806360089</v>
      </c>
      <c r="NL38" s="62">
        <v>4345.1732992639618</v>
      </c>
      <c r="NM38" s="43">
        <v>5804.72918422776</v>
      </c>
      <c r="NN38" s="65">
        <v>1459.5558849637982</v>
      </c>
      <c r="NO38" s="62">
        <v>5324.845488190962</v>
      </c>
      <c r="NP38" s="43">
        <v>6122.9462245113928</v>
      </c>
      <c r="NQ38" s="65">
        <v>798.10073632043077</v>
      </c>
      <c r="NR38" s="62">
        <v>5740.6216703080136</v>
      </c>
      <c r="NS38" s="43">
        <v>5497.1911898928674</v>
      </c>
      <c r="NT38" s="65">
        <v>-243.43048041514612</v>
      </c>
      <c r="NU38" s="62">
        <v>6117.0061538019227</v>
      </c>
      <c r="NV38" s="43">
        <v>5458.8816912880802</v>
      </c>
      <c r="NW38" s="65">
        <v>-658.12446251384245</v>
      </c>
      <c r="NX38" s="62">
        <v>5414.3080916546051</v>
      </c>
      <c r="NY38" s="43">
        <v>5302.1765866318065</v>
      </c>
      <c r="NZ38" s="65">
        <v>-112.13150502279859</v>
      </c>
      <c r="OA38" s="62">
        <v>5509.036730209401</v>
      </c>
      <c r="OB38" s="43">
        <v>4799.209952787156</v>
      </c>
      <c r="OC38" s="65">
        <v>-709.82677742224496</v>
      </c>
      <c r="OD38" s="62">
        <v>5169.0756776420876</v>
      </c>
      <c r="OE38" s="43">
        <v>5712.4086588279888</v>
      </c>
      <c r="OF38" s="65">
        <v>543.33298118590119</v>
      </c>
      <c r="OG38" s="62">
        <v>4983.6493653362104</v>
      </c>
      <c r="OH38" s="43">
        <v>5078.908077907553</v>
      </c>
      <c r="OI38" s="65">
        <v>95.258712571342585</v>
      </c>
      <c r="OJ38" s="62">
        <v>5744.1418122868081</v>
      </c>
      <c r="OK38" s="43">
        <v>5263.725300474759</v>
      </c>
      <c r="OL38" s="65">
        <v>-480.41651181204907</v>
      </c>
      <c r="OM38" s="62">
        <v>4908.2402802831984</v>
      </c>
      <c r="ON38" s="43">
        <v>4352.984286891563</v>
      </c>
      <c r="OO38" s="65">
        <v>-555.25599339163546</v>
      </c>
      <c r="OP38" s="62">
        <v>4987.4766840121338</v>
      </c>
      <c r="OQ38" s="43">
        <v>4844.2894684177136</v>
      </c>
      <c r="OR38" s="65">
        <v>-143.18721559442019</v>
      </c>
      <c r="OS38" s="62">
        <v>4617.8846220065516</v>
      </c>
      <c r="OT38" s="43">
        <v>6143.3846837361625</v>
      </c>
      <c r="OU38" s="65">
        <v>1525.5000617296109</v>
      </c>
      <c r="OV38" s="62">
        <v>5031.8014554542106</v>
      </c>
      <c r="OW38" s="43">
        <v>5482.9147107749368</v>
      </c>
      <c r="OX38" s="65">
        <v>451.11325532072624</v>
      </c>
      <c r="OY38" s="62">
        <v>5817.0356980433398</v>
      </c>
      <c r="OZ38" s="43">
        <v>5742.2738559959416</v>
      </c>
      <c r="PA38" s="65">
        <v>-74.761842047398204</v>
      </c>
      <c r="PB38" s="62">
        <v>5695.0726123293225</v>
      </c>
      <c r="PC38" s="43">
        <v>4991.2048897252489</v>
      </c>
      <c r="PD38" s="65">
        <v>-703.86772260407361</v>
      </c>
      <c r="PE38" s="62">
        <v>5581.3673671261704</v>
      </c>
      <c r="PF38" s="43">
        <v>5184.9490420755392</v>
      </c>
      <c r="PG38" s="65">
        <v>-396.41832505063121</v>
      </c>
      <c r="PH38" s="62">
        <v>5102.0747235674989</v>
      </c>
      <c r="PI38" s="43">
        <v>4634.1338461118266</v>
      </c>
      <c r="PJ38" s="65">
        <v>-467.94087745567231</v>
      </c>
      <c r="PK38" s="62">
        <v>5148.9097672374446</v>
      </c>
      <c r="PL38" s="43">
        <v>4776.3089894262503</v>
      </c>
      <c r="PM38" s="65">
        <v>-372.60077781119435</v>
      </c>
      <c r="PN38" s="62">
        <v>4678.5510103727283</v>
      </c>
      <c r="PO38" s="43">
        <v>5056.2736032323637</v>
      </c>
      <c r="PP38" s="65">
        <v>377.72259285963537</v>
      </c>
      <c r="PQ38" s="62">
        <v>4830.2681426687031</v>
      </c>
      <c r="PR38" s="43">
        <v>4573.8345343107831</v>
      </c>
      <c r="PS38" s="65">
        <v>-256.43360835792009</v>
      </c>
      <c r="PT38" s="62">
        <v>5015.4907874348355</v>
      </c>
      <c r="PU38" s="43">
        <v>5621.1176313342548</v>
      </c>
      <c r="PV38" s="65">
        <v>605.62684389941933</v>
      </c>
      <c r="PW38" s="62">
        <v>4575.3271935796947</v>
      </c>
      <c r="PX38" s="43">
        <v>5014.3544191270457</v>
      </c>
      <c r="PY38" s="65">
        <v>439.02722554735101</v>
      </c>
      <c r="PZ38" s="62">
        <v>5439.4942261727674</v>
      </c>
      <c r="QA38" s="43">
        <v>4302.319189160602</v>
      </c>
      <c r="QB38" s="65">
        <v>-1137.1750370121654</v>
      </c>
      <c r="QC38" s="62">
        <v>5037.863702146793</v>
      </c>
      <c r="QD38" s="43">
        <v>5018.2040813461872</v>
      </c>
      <c r="QE38" s="65">
        <v>-19.659620800605808</v>
      </c>
      <c r="QF38" s="62">
        <v>4380.6519523692759</v>
      </c>
      <c r="QG38" s="43">
        <v>4843.514532923803</v>
      </c>
      <c r="QH38" s="65">
        <v>462.86258055452709</v>
      </c>
      <c r="QI38" s="62">
        <v>5013.037628158103</v>
      </c>
      <c r="QJ38" s="43">
        <v>4171.2687850193315</v>
      </c>
      <c r="QK38" s="65">
        <v>-841.76884313877144</v>
      </c>
      <c r="QL38" s="62">
        <v>4715.1641737829705</v>
      </c>
      <c r="QM38" s="43">
        <v>4323.6363606349951</v>
      </c>
      <c r="QN38" s="65">
        <v>-391.52781314797539</v>
      </c>
      <c r="QO38" s="62">
        <v>4406.1951253421903</v>
      </c>
      <c r="QP38" s="43">
        <v>4060.9766988353331</v>
      </c>
      <c r="QQ38" s="65">
        <v>-345.21842650685721</v>
      </c>
      <c r="QR38" s="62">
        <v>4174.9756848931593</v>
      </c>
      <c r="QS38" s="43">
        <v>3789.8273523337875</v>
      </c>
      <c r="QT38" s="65">
        <v>-385.14833255937174</v>
      </c>
      <c r="QU38" s="62">
        <v>4045.5897449117779</v>
      </c>
      <c r="QV38" s="43">
        <v>3857.491617684037</v>
      </c>
      <c r="QW38" s="65">
        <v>-188.09812722774086</v>
      </c>
      <c r="QX38" s="62">
        <v>3820.9448916444794</v>
      </c>
      <c r="QY38" s="43">
        <v>3906.1186432023296</v>
      </c>
      <c r="QZ38" s="65">
        <v>85.17375155785021</v>
      </c>
      <c r="RA38" s="62">
        <v>3854.2241729530165</v>
      </c>
      <c r="RB38" s="43">
        <v>4047.4396916849864</v>
      </c>
      <c r="RC38" s="65">
        <v>193.21551873196995</v>
      </c>
      <c r="RD38" s="62">
        <v>3957.8400194496307</v>
      </c>
      <c r="RE38" s="43">
        <v>4262.9599691883832</v>
      </c>
      <c r="RF38" s="65">
        <v>305.11994973875244</v>
      </c>
      <c r="RG38" s="62">
        <v>4071.9829544473541</v>
      </c>
      <c r="RH38" s="43">
        <v>4249.0940353488968</v>
      </c>
      <c r="RI38" s="65">
        <v>177.11108090154266</v>
      </c>
      <c r="RJ38" s="62">
        <v>4040.3476014802181</v>
      </c>
      <c r="RK38" s="43">
        <v>4081.2661155070909</v>
      </c>
      <c r="RL38" s="65">
        <v>40.918514026872799</v>
      </c>
      <c r="RM38" s="62">
        <v>4452.8741715873421</v>
      </c>
      <c r="RN38" s="43">
        <v>4430.9753743464134</v>
      </c>
      <c r="RO38" s="65">
        <v>-21.898797240928616</v>
      </c>
      <c r="RP38" s="62">
        <v>4057.7981124320609</v>
      </c>
      <c r="RQ38" s="43">
        <v>4299.2694023292515</v>
      </c>
      <c r="RR38" s="65">
        <v>241.47128989719067</v>
      </c>
      <c r="RS38" s="62">
        <v>4290.3260272986645</v>
      </c>
      <c r="RT38" s="43">
        <v>4302.2851301840592</v>
      </c>
      <c r="RU38" s="65">
        <v>11.959102885394714</v>
      </c>
      <c r="RV38" s="62">
        <v>4342.0026515002728</v>
      </c>
      <c r="RW38" s="43">
        <v>3745.7542838810132</v>
      </c>
      <c r="RX38" s="65">
        <v>-596.24836761925962</v>
      </c>
      <c r="RY38" s="62">
        <v>4269.4118206916874</v>
      </c>
      <c r="RZ38" s="43">
        <v>3863.7817311772096</v>
      </c>
      <c r="SA38" s="65">
        <v>-405.63008951447773</v>
      </c>
      <c r="SB38" s="62">
        <v>3766.8751719498014</v>
      </c>
      <c r="SC38" s="43">
        <v>4160.5071807114791</v>
      </c>
      <c r="SD38" s="65">
        <v>393.63200876167775</v>
      </c>
      <c r="SE38" s="62">
        <v>3933.0639143847134</v>
      </c>
      <c r="SF38" s="43">
        <v>4110.3175632352577</v>
      </c>
      <c r="SG38" s="65">
        <v>177.25364885054432</v>
      </c>
      <c r="SH38" s="62">
        <v>4236.1052903318287</v>
      </c>
      <c r="SI38" s="43">
        <v>4006.5677229912089</v>
      </c>
      <c r="SJ38" s="65">
        <v>-229.53756734061972</v>
      </c>
      <c r="SK38" s="62">
        <v>4099.7931966773394</v>
      </c>
      <c r="SL38" s="43">
        <v>4258.6531006801215</v>
      </c>
      <c r="SM38" s="65">
        <v>158.85990400278206</v>
      </c>
      <c r="SN38" s="62">
        <v>4039.4886238227582</v>
      </c>
      <c r="SO38" s="43">
        <v>4497.5270571781721</v>
      </c>
      <c r="SP38" s="65">
        <v>458.03843335541387</v>
      </c>
      <c r="SQ38" s="62">
        <v>4258.6531006801215</v>
      </c>
      <c r="SR38" s="43">
        <v>4579.1174787402415</v>
      </c>
      <c r="SS38" s="65">
        <v>320.46437806012</v>
      </c>
      <c r="ST38" s="62">
        <v>4344.1488038073676</v>
      </c>
      <c r="SU38" s="43">
        <v>3755.1640387160924</v>
      </c>
      <c r="SV38" s="65">
        <v>-588.98476509127522</v>
      </c>
      <c r="SW38" s="62">
        <v>4575.8401693521373</v>
      </c>
      <c r="SX38" s="43">
        <v>4454.4731916907385</v>
      </c>
      <c r="SY38" s="65">
        <v>-121.36697766139878</v>
      </c>
      <c r="SZ38" s="62">
        <v>3823.4671808410185</v>
      </c>
      <c r="TA38" s="43">
        <v>4028.403736783665</v>
      </c>
      <c r="TB38" s="65">
        <v>204.93655594264646</v>
      </c>
      <c r="TC38" s="62">
        <v>4351.9176323926931</v>
      </c>
      <c r="TD38" s="43">
        <v>4654.0207809051763</v>
      </c>
      <c r="TE38" s="65">
        <v>302.10314851248313</v>
      </c>
      <c r="TF38" s="62">
        <v>4236.092171285346</v>
      </c>
      <c r="TG38" s="43">
        <v>4501.2575988780573</v>
      </c>
      <c r="TH38" s="65">
        <v>265.16542759271124</v>
      </c>
      <c r="TI38" s="62">
        <v>4580.0952673785705</v>
      </c>
      <c r="TJ38" s="43">
        <v>4316.9699851270234</v>
      </c>
      <c r="TK38" s="65">
        <v>-263.12528225154711</v>
      </c>
      <c r="TL38" s="62">
        <v>4548.8630161227602</v>
      </c>
      <c r="TM38" s="43">
        <v>5043.6509486007053</v>
      </c>
      <c r="TN38" s="65">
        <v>494.78793247794511</v>
      </c>
      <c r="TO38" s="62">
        <v>4372.2403429539881</v>
      </c>
      <c r="TP38" s="43">
        <v>4714.4572696827108</v>
      </c>
      <c r="TQ38" s="65">
        <v>342.21692672872268</v>
      </c>
      <c r="TR38" s="62">
        <v>5116.1452793400649</v>
      </c>
      <c r="TS38" s="43">
        <v>4839.2966068931846</v>
      </c>
      <c r="TT38" s="65">
        <v>-276.8486724468803</v>
      </c>
      <c r="TU38" s="62">
        <v>4854.4648913526944</v>
      </c>
      <c r="TV38" s="43">
        <v>4522.762409805382</v>
      </c>
      <c r="TW38" s="65">
        <v>-331.70248154731235</v>
      </c>
      <c r="TX38" s="62">
        <v>4823.5792370377549</v>
      </c>
      <c r="TY38" s="43">
        <v>5318.3001133980342</v>
      </c>
      <c r="TZ38" s="65">
        <v>494.72087636027936</v>
      </c>
      <c r="UA38" s="62">
        <v>4611.6641752361738</v>
      </c>
      <c r="UB38" s="43">
        <v>5531.4276901789426</v>
      </c>
      <c r="UC38" s="65">
        <v>919.76351494276878</v>
      </c>
      <c r="UD38" s="62">
        <v>5012.379169235709</v>
      </c>
      <c r="UE38" s="43">
        <v>5255.7449142886817</v>
      </c>
      <c r="UF38" s="65">
        <v>243.36574505297267</v>
      </c>
      <c r="UG38" s="62">
        <v>5588.8422955640917</v>
      </c>
      <c r="UH38" s="43">
        <v>5291.1477253553894</v>
      </c>
      <c r="UI38" s="65">
        <v>-297.69457020870232</v>
      </c>
      <c r="UJ38" s="62">
        <v>5277.146634967693</v>
      </c>
      <c r="UK38" s="43">
        <v>5124.1164203267163</v>
      </c>
      <c r="UL38" s="65">
        <v>-153.03021464097674</v>
      </c>
      <c r="UM38" s="62">
        <v>5230.0406539264186</v>
      </c>
      <c r="UN38" s="43">
        <v>5140.388968911232</v>
      </c>
      <c r="UO38" s="65">
        <v>-89.651685015186558</v>
      </c>
      <c r="UP38" s="62">
        <v>5144.7564082293093</v>
      </c>
      <c r="UQ38" s="43">
        <v>4845.2733914868832</v>
      </c>
      <c r="UR38" s="65">
        <v>-299.48301674242612</v>
      </c>
      <c r="US38" s="62">
        <v>5211.7854402151252</v>
      </c>
      <c r="UT38" s="43">
        <v>4840.4518450482738</v>
      </c>
      <c r="UU38" s="65">
        <v>-371.33359516685141</v>
      </c>
      <c r="UV38" s="62">
        <v>4754.763341195563</v>
      </c>
      <c r="UW38" s="43">
        <v>4859.1444321716153</v>
      </c>
      <c r="UX38" s="65">
        <v>104.38109097605229</v>
      </c>
      <c r="UY38" s="62">
        <v>4851.7531797790962</v>
      </c>
      <c r="UZ38" s="43">
        <v>4257.4622581056674</v>
      </c>
      <c r="VA38" s="65">
        <v>-594.29092167342878</v>
      </c>
      <c r="VB38" s="62">
        <v>4801.2069604789658</v>
      </c>
      <c r="VC38" s="43">
        <v>5102.4443608887777</v>
      </c>
      <c r="VD38" s="65">
        <v>301.23740040981193</v>
      </c>
      <c r="VE38" s="62">
        <v>4154.7392091269694</v>
      </c>
      <c r="VF38" s="43">
        <v>4473.1250394898898</v>
      </c>
      <c r="VG38" s="65">
        <v>318.38583036292039</v>
      </c>
      <c r="VH38" s="62">
        <v>5283.3885199121287</v>
      </c>
      <c r="VI38" s="43">
        <v>5420.2298537846245</v>
      </c>
      <c r="VJ38" s="65">
        <v>136.84133387249585</v>
      </c>
      <c r="VK38" s="62">
        <v>4501.8262088160645</v>
      </c>
      <c r="VL38" s="43">
        <v>5323.8763025062945</v>
      </c>
      <c r="VM38" s="65">
        <v>822.05009369022991</v>
      </c>
      <c r="VN38" s="62">
        <v>5137.5934662073969</v>
      </c>
      <c r="VO38" s="43">
        <v>4594.413805015618</v>
      </c>
      <c r="VP38" s="65">
        <v>-543.17966119177891</v>
      </c>
      <c r="VQ38" s="62">
        <v>5352.5600582820689</v>
      </c>
      <c r="VR38" s="43">
        <v>5030.091346078445</v>
      </c>
      <c r="VS38" s="65">
        <v>-322.46871220362391</v>
      </c>
      <c r="VT38" s="62">
        <v>4627.4730236292198</v>
      </c>
      <c r="VU38" s="43">
        <v>4469.2565169442532</v>
      </c>
      <c r="VV38" s="65">
        <v>-158.21650668496659</v>
      </c>
      <c r="VW38" s="62">
        <v>4983.8395288668644</v>
      </c>
      <c r="VX38" s="43">
        <v>4936.7967201210167</v>
      </c>
      <c r="VY38" s="65">
        <v>-47.042808745847651</v>
      </c>
      <c r="VZ38" s="62">
        <v>4518.9712084141365</v>
      </c>
      <c r="WA38" s="43">
        <v>4091.2456542286764</v>
      </c>
      <c r="WB38" s="65">
        <v>-427.72555418546017</v>
      </c>
      <c r="WC38" s="62">
        <v>4848.6131219882809</v>
      </c>
      <c r="WD38" s="43">
        <v>4562.360993941471</v>
      </c>
      <c r="WE38" s="65">
        <v>-286.25212804680996</v>
      </c>
      <c r="WF38" s="62">
        <v>4081.356986069648</v>
      </c>
      <c r="WG38" s="43">
        <v>4752.2243078416341</v>
      </c>
      <c r="WH38" s="65">
        <v>670.8673217719861</v>
      </c>
      <c r="WI38" s="62">
        <v>4752.6084227854672</v>
      </c>
      <c r="WJ38" s="43">
        <v>4211.4668457795951</v>
      </c>
      <c r="WK38" s="65">
        <v>-541.14157700587202</v>
      </c>
      <c r="WL38" s="62">
        <v>4681.5555847111264</v>
      </c>
      <c r="WM38" s="43">
        <v>4141.7607386373966</v>
      </c>
      <c r="WN38" s="65">
        <v>-539.79484607372979</v>
      </c>
      <c r="WO38" s="62">
        <v>4139.3642429531483</v>
      </c>
      <c r="WP38" s="43">
        <v>4284.376286645911</v>
      </c>
      <c r="WQ38" s="65">
        <v>145.01204369276275</v>
      </c>
      <c r="WR38" s="62">
        <v>4225.3339818564036</v>
      </c>
      <c r="WS38" s="43">
        <v>5434.509058744261</v>
      </c>
      <c r="WT38" s="65">
        <v>1209.1750768878574</v>
      </c>
      <c r="WU38" s="62">
        <v>4346.5059719018273</v>
      </c>
      <c r="WV38" s="43">
        <v>5582.1647870952347</v>
      </c>
      <c r="WW38" s="65">
        <v>1235.6588151934075</v>
      </c>
      <c r="WX38" s="62">
        <v>4528.8370606066901</v>
      </c>
      <c r="WY38" s="43">
        <v>4213.6602353327571</v>
      </c>
      <c r="WZ38" s="65">
        <v>-315.17682527393299</v>
      </c>
      <c r="XA38" s="62">
        <v>5007.1134376673735</v>
      </c>
      <c r="XB38" s="43">
        <v>4743.6316621790284</v>
      </c>
      <c r="XC38" s="65">
        <v>-263.48177548834519</v>
      </c>
      <c r="XD38" s="62">
        <v>5040.6551983125428</v>
      </c>
      <c r="XE38" s="43">
        <v>4909.4144311501414</v>
      </c>
      <c r="XF38" s="65">
        <v>-131.24076716240143</v>
      </c>
      <c r="XG38" s="62">
        <v>4876.9730304541808</v>
      </c>
      <c r="XH38" s="43">
        <v>4637.3853175168551</v>
      </c>
      <c r="XI38" s="65">
        <v>-239.5877129373257</v>
      </c>
      <c r="XJ38" s="62">
        <v>4632.3991564078588</v>
      </c>
      <c r="XK38" s="43">
        <v>4883.5428454890116</v>
      </c>
      <c r="XL38" s="65">
        <v>251.14368908115284</v>
      </c>
      <c r="XM38" s="62">
        <v>4849.6301167644724</v>
      </c>
      <c r="XN38" s="43">
        <v>4931.4473920370992</v>
      </c>
      <c r="XO38" s="65">
        <v>81.81727527262683</v>
      </c>
      <c r="XP38" s="62">
        <v>4852.8611533264429</v>
      </c>
      <c r="XQ38" s="43">
        <v>4560.8557313497959</v>
      </c>
      <c r="XR38" s="65">
        <v>-292.00542197664709</v>
      </c>
      <c r="XS38" s="62">
        <v>4875.4894465524558</v>
      </c>
      <c r="XT38" s="43">
        <v>4791.8435615719918</v>
      </c>
      <c r="XU38" s="65">
        <v>-83.645884980463961</v>
      </c>
      <c r="XV38" s="62">
        <v>4894.8215361144121</v>
      </c>
      <c r="XW38" s="43">
        <v>5363.5681000494778</v>
      </c>
      <c r="XX38" s="65">
        <v>468.74656393506575</v>
      </c>
      <c r="XY38" s="62">
        <v>4880.2533995287522</v>
      </c>
      <c r="XZ38" s="43">
        <v>5538.8129920840875</v>
      </c>
      <c r="YA38" s="65">
        <v>658.55959255533526</v>
      </c>
      <c r="YB38" s="62">
        <v>4962.508689886703</v>
      </c>
      <c r="YC38" s="43">
        <v>6542.8097638033341</v>
      </c>
      <c r="YD38" s="65">
        <v>1580.3010739166311</v>
      </c>
      <c r="YE38" s="62">
        <v>5301.7931231970633</v>
      </c>
      <c r="YF38" s="43">
        <v>6004.9621988773088</v>
      </c>
      <c r="YG38" s="65">
        <v>703.16907568024544</v>
      </c>
      <c r="YH38" s="62">
        <v>5647.5451592643913</v>
      </c>
      <c r="YI38" s="43">
        <v>6083.3324265913716</v>
      </c>
      <c r="YJ38" s="65">
        <v>435.78726732698033</v>
      </c>
      <c r="YK38" s="62">
        <v>6024.5365526813948</v>
      </c>
      <c r="YL38" s="43">
        <v>6346.6111693308858</v>
      </c>
      <c r="YM38" s="65">
        <v>322.07461664949096</v>
      </c>
      <c r="YN38" s="62">
        <v>6137.4954354311085</v>
      </c>
      <c r="YO38" s="43">
        <v>7535.1063518244491</v>
      </c>
      <c r="YP38" s="65">
        <v>1397.6109163933406</v>
      </c>
      <c r="YQ38" s="62">
        <v>6205.1107791746954</v>
      </c>
      <c r="YR38" s="43">
        <v>6788.5072960425059</v>
      </c>
      <c r="YS38" s="65">
        <v>583.39651686781053</v>
      </c>
      <c r="YT38" s="62">
        <v>6736.963034939814</v>
      </c>
      <c r="YU38" s="43">
        <v>6440.2360649316324</v>
      </c>
      <c r="YV38" s="65">
        <v>-296.72697000818152</v>
      </c>
      <c r="YW38" s="62">
        <v>6310.8056419803179</v>
      </c>
      <c r="YX38" s="43">
        <v>6800.7703200735386</v>
      </c>
      <c r="YY38" s="65">
        <v>489.96467809322075</v>
      </c>
      <c r="YZ38" s="62">
        <v>6306.6590690342773</v>
      </c>
      <c r="ZA38" s="43">
        <v>6871.5604018804515</v>
      </c>
      <c r="ZB38" s="65">
        <v>564.90133284617423</v>
      </c>
      <c r="ZC38" s="62">
        <v>6373.1087511911965</v>
      </c>
      <c r="ZD38" s="43">
        <v>6315.1594098483656</v>
      </c>
      <c r="ZE38" s="65">
        <v>-57.949341342830849</v>
      </c>
      <c r="ZF38" s="62">
        <v>6500.1302835166771</v>
      </c>
      <c r="ZG38" s="43">
        <v>6422.4476345023677</v>
      </c>
      <c r="ZH38" s="65">
        <v>-77.682649014309391</v>
      </c>
      <c r="ZI38" s="62">
        <v>6507.166533288053</v>
      </c>
      <c r="ZJ38" s="43">
        <v>7151.9677225930609</v>
      </c>
      <c r="ZK38" s="65">
        <v>644.80118930500794</v>
      </c>
      <c r="ZL38" s="62">
        <v>6588.1441926751004</v>
      </c>
      <c r="ZM38" s="43">
        <v>7926.7581834854536</v>
      </c>
      <c r="ZN38" s="65">
        <v>1338.6139908103532</v>
      </c>
      <c r="ZO38" s="87">
        <v>6715.1177575782576</v>
      </c>
      <c r="ZP38" s="78">
        <v>7436.7207274177699</v>
      </c>
      <c r="ZQ38" s="90">
        <v>721.6029698395123</v>
      </c>
      <c r="ZR38" s="87">
        <v>7014.8655517621373</v>
      </c>
      <c r="ZS38" s="78">
        <v>6298.0911969413564</v>
      </c>
      <c r="ZT38" s="90">
        <v>-716.7743548207809</v>
      </c>
      <c r="ZU38" s="87">
        <v>7308.9534942155569</v>
      </c>
      <c r="ZV38" s="78">
        <v>7310.3185777088529</v>
      </c>
      <c r="ZW38" s="90">
        <v>1.3650834932959697</v>
      </c>
      <c r="ZX38" s="87">
        <v>7217.2113906318309</v>
      </c>
      <c r="ZY38" s="78">
        <v>6691.0471892957266</v>
      </c>
      <c r="ZZ38" s="90">
        <v>-526.16420133610427</v>
      </c>
      <c r="AAA38" s="87">
        <v>6911.3642675806668</v>
      </c>
      <c r="AAB38" s="78">
        <v>7631.0153139622798</v>
      </c>
      <c r="AAC38" s="90">
        <v>719.65104638161301</v>
      </c>
      <c r="AAD38" s="87">
        <v>6757.3178553270072</v>
      </c>
      <c r="AAE38" s="78">
        <v>6941.4653745755058</v>
      </c>
      <c r="AAF38" s="90">
        <v>184.14751924849861</v>
      </c>
      <c r="AAG38" s="87">
        <v>7172.5528651542973</v>
      </c>
      <c r="AAH38" s="78">
        <v>6556.2482683534035</v>
      </c>
      <c r="AAI38" s="90">
        <v>-616.30459680089371</v>
      </c>
      <c r="AAJ38" s="87">
        <v>7203.8577537232813</v>
      </c>
      <c r="AAK38" s="78">
        <v>6754.9675926238087</v>
      </c>
      <c r="AAL38" s="90">
        <v>-448.89016109947261</v>
      </c>
      <c r="AAM38" s="87">
        <v>6916.9996799924711</v>
      </c>
      <c r="AAN38" s="78">
        <v>6687.7343968421137</v>
      </c>
      <c r="AAO38" s="90">
        <v>-229.26528315035739</v>
      </c>
      <c r="AAP38" s="87">
        <v>6664.5818985860569</v>
      </c>
      <c r="AAQ38" s="78">
        <v>6598.5389942580214</v>
      </c>
      <c r="AAR38" s="90">
        <v>-66.042904328035547</v>
      </c>
      <c r="AAS38" s="87">
        <v>6711.648667438737</v>
      </c>
      <c r="AAT38" s="78">
        <v>6899.0883533189863</v>
      </c>
      <c r="AAU38" s="90">
        <v>187.43968588024927</v>
      </c>
      <c r="AAV38" s="87">
        <v>6854.0350463556597</v>
      </c>
      <c r="AAW38" s="78">
        <v>7929.4543560258262</v>
      </c>
      <c r="AAX38" s="90">
        <v>1075.4193096701665</v>
      </c>
      <c r="AAY38" s="87">
        <v>7217.8122297820664</v>
      </c>
      <c r="AAZ38" s="78">
        <v>7850.9434416410304</v>
      </c>
      <c r="ABA38" s="90">
        <v>633.13121185896398</v>
      </c>
      <c r="ABB38" s="87">
        <v>7505.6319117731582</v>
      </c>
      <c r="ABC38" s="78">
        <v>6756.3435838056284</v>
      </c>
      <c r="ABD38" s="90">
        <v>-749.28832796752977</v>
      </c>
      <c r="ABE38" s="87">
        <v>7487.4354486606017</v>
      </c>
      <c r="ABF38" s="78">
        <v>7988.7658577313414</v>
      </c>
      <c r="ABG38" s="90">
        <v>501.33040907073973</v>
      </c>
      <c r="ABH38" s="87">
        <v>7143.8734097883325</v>
      </c>
      <c r="ABI38" s="78">
        <v>5966.2266525644882</v>
      </c>
      <c r="ABJ38" s="90">
        <v>-1177.6467572238444</v>
      </c>
      <c r="ABK38" s="87">
        <v>6873.767909460048</v>
      </c>
      <c r="ABL38" s="78">
        <v>6716.7714633075175</v>
      </c>
      <c r="ABM38" s="90">
        <v>-156.99644615253055</v>
      </c>
      <c r="ABN38" s="87">
        <v>6837.3653489988201</v>
      </c>
      <c r="ABO38" s="78">
        <v>6543.6543754361392</v>
      </c>
      <c r="ABP38" s="90">
        <v>-293.71097356268092</v>
      </c>
      <c r="ABQ38" s="87">
        <v>6462.9232904410383</v>
      </c>
      <c r="ABR38" s="78">
        <v>6073.0542747578711</v>
      </c>
      <c r="ABS38" s="90">
        <v>-389.86901568316716</v>
      </c>
      <c r="ABT38" s="87">
        <v>6432.0788261954849</v>
      </c>
      <c r="ABU38" s="78">
        <v>6608.6099278586153</v>
      </c>
      <c r="ABV38" s="90">
        <v>176.53110166313036</v>
      </c>
      <c r="ABW38" s="87">
        <v>6397.8352461875274</v>
      </c>
      <c r="ABX38" s="78">
        <v>5986.8473438995643</v>
      </c>
      <c r="ABY38" s="90">
        <v>-410.98790228796315</v>
      </c>
      <c r="ABZ38" s="87">
        <v>6263.6262977122515</v>
      </c>
      <c r="ACA38" s="78">
        <v>6534.1240791543114</v>
      </c>
      <c r="ACB38" s="90">
        <v>270.49778144205993</v>
      </c>
      <c r="ACC38" s="87">
        <v>6359.7605360668631</v>
      </c>
      <c r="ACD38" s="78">
        <v>6254.8939734684254</v>
      </c>
      <c r="ACE38" s="90">
        <v>-104.86656259843767</v>
      </c>
      <c r="ACF38" s="87">
        <v>6237.8810362208369</v>
      </c>
      <c r="ACG38" s="78">
        <v>6391.4788283759963</v>
      </c>
      <c r="ACH38" s="90">
        <v>153.59779215515937</v>
      </c>
      <c r="ACI38" s="87">
        <v>6728.5473655246496</v>
      </c>
      <c r="ACJ38" s="79">
        <v>7821.2831293863965</v>
      </c>
      <c r="ACK38" s="90">
        <v>1092.7357638617468</v>
      </c>
      <c r="ACL38" s="87">
        <v>6804.0789329828149</v>
      </c>
      <c r="ACM38" s="79">
        <v>6362.4056112342432</v>
      </c>
      <c r="ACN38" s="90">
        <v>-441.67332174857165</v>
      </c>
      <c r="ACO38" s="87">
        <v>6905.8360155372784</v>
      </c>
      <c r="ACP38" s="79">
        <v>6661.3567365619429</v>
      </c>
      <c r="ACQ38" s="90">
        <v>-244.47927897533555</v>
      </c>
    </row>
    <row r="39" spans="1:771">
      <c r="A39" s="57"/>
      <c r="B39" s="41"/>
      <c r="C39" s="41"/>
      <c r="D39" s="41" t="s">
        <v>41</v>
      </c>
      <c r="E39" s="41"/>
      <c r="F39" s="43"/>
      <c r="G39" s="62">
        <v>62.483000000000004</v>
      </c>
      <c r="H39" s="43">
        <v>18.697999999999979</v>
      </c>
      <c r="I39" s="65">
        <v>-43.785000000000025</v>
      </c>
      <c r="J39" s="62">
        <v>28.86099999999999</v>
      </c>
      <c r="K39" s="43">
        <v>25.062999999999988</v>
      </c>
      <c r="L39" s="65">
        <v>-3.7980000000000018</v>
      </c>
      <c r="M39" s="62">
        <v>16.283999999999992</v>
      </c>
      <c r="N39" s="43">
        <v>8.8540000000000418</v>
      </c>
      <c r="O39" s="65">
        <v>-7.42999999999995</v>
      </c>
      <c r="P39" s="62">
        <v>72.007000000000062</v>
      </c>
      <c r="Q39" s="43">
        <v>0</v>
      </c>
      <c r="R39" s="65">
        <v>-72.007000000000062</v>
      </c>
      <c r="S39" s="62">
        <v>1.1549999999999727</v>
      </c>
      <c r="T39" s="43">
        <v>164.815</v>
      </c>
      <c r="U39" s="65">
        <v>163.66000000000003</v>
      </c>
      <c r="V39" s="62">
        <v>74.57099999999997</v>
      </c>
      <c r="W39" s="43">
        <v>30.462999999999994</v>
      </c>
      <c r="X39" s="65">
        <v>-44.107999999999976</v>
      </c>
      <c r="Y39" s="62">
        <v>0</v>
      </c>
      <c r="Z39" s="43">
        <v>30.860999999999962</v>
      </c>
      <c r="AA39" s="65">
        <v>30.860999999999962</v>
      </c>
      <c r="AB39" s="62">
        <v>47.524999999999977</v>
      </c>
      <c r="AC39" s="43">
        <v>0</v>
      </c>
      <c r="AD39" s="65">
        <v>-47.524999999999977</v>
      </c>
      <c r="AE39" s="62">
        <v>5.5929999999999893</v>
      </c>
      <c r="AF39" s="43">
        <v>34.928999999999974</v>
      </c>
      <c r="AG39" s="65">
        <v>29.335999999999984</v>
      </c>
      <c r="AH39" s="62">
        <v>70.507000000000005</v>
      </c>
      <c r="AI39" s="43">
        <v>10.948000000000008</v>
      </c>
      <c r="AJ39" s="65">
        <v>-59.558999999999997</v>
      </c>
      <c r="AK39" s="62">
        <v>43.333999999999975</v>
      </c>
      <c r="AL39" s="43">
        <v>0</v>
      </c>
      <c r="AM39" s="65">
        <v>-43.333999999999975</v>
      </c>
      <c r="AN39" s="62">
        <v>13.199000000000012</v>
      </c>
      <c r="AO39" s="43">
        <v>67.268999999999977</v>
      </c>
      <c r="AP39" s="65">
        <v>54.069999999999965</v>
      </c>
      <c r="AQ39" s="62">
        <v>22.500999999999976</v>
      </c>
      <c r="AR39" s="43">
        <v>4.1229999999999905</v>
      </c>
      <c r="AS39" s="65">
        <v>-18.377999999999986</v>
      </c>
      <c r="AT39" s="62">
        <v>1.6499999999999773</v>
      </c>
      <c r="AU39" s="43">
        <v>6.8419999999999845</v>
      </c>
      <c r="AV39" s="65">
        <v>5.1920000000000073</v>
      </c>
      <c r="AW39" s="62">
        <v>34.703999999999979</v>
      </c>
      <c r="AX39" s="43">
        <v>16.692000000000007</v>
      </c>
      <c r="AY39" s="65">
        <v>-18.011999999999972</v>
      </c>
      <c r="AZ39" s="62">
        <v>26.628000000000043</v>
      </c>
      <c r="BA39" s="43">
        <v>54.258999999999986</v>
      </c>
      <c r="BB39" s="65">
        <v>27.630999999999943</v>
      </c>
      <c r="BC39" s="62">
        <v>17.882000000000005</v>
      </c>
      <c r="BD39" s="43">
        <v>0</v>
      </c>
      <c r="BE39" s="65">
        <v>-17.882000000000005</v>
      </c>
      <c r="BF39" s="62">
        <v>3.3059999999999832</v>
      </c>
      <c r="BG39" s="43">
        <v>36.299000000000035</v>
      </c>
      <c r="BH39" s="65">
        <v>32.993000000000052</v>
      </c>
      <c r="BI39" s="62">
        <v>24.983000000000004</v>
      </c>
      <c r="BJ39" s="43">
        <v>9.4259999999999877</v>
      </c>
      <c r="BK39" s="65">
        <v>-15.557000000000016</v>
      </c>
      <c r="BL39" s="62">
        <v>3.4099999999999682</v>
      </c>
      <c r="BM39" s="43">
        <v>0</v>
      </c>
      <c r="BN39" s="65">
        <v>-3.4099999999999682</v>
      </c>
      <c r="BO39" s="62">
        <v>53.716000000000008</v>
      </c>
      <c r="BP39" s="43">
        <v>8.7509999999999764</v>
      </c>
      <c r="BQ39" s="65">
        <v>-44.965000000000032</v>
      </c>
      <c r="BR39" s="62">
        <v>3.0289999999999964</v>
      </c>
      <c r="BS39" s="43">
        <v>10.821999999999974</v>
      </c>
      <c r="BT39" s="65">
        <v>7.7929999999999779</v>
      </c>
      <c r="BU39" s="62">
        <v>28.935999999999979</v>
      </c>
      <c r="BV39" s="43">
        <v>25.538999999999987</v>
      </c>
      <c r="BW39" s="65">
        <v>-3.3969999999999914</v>
      </c>
      <c r="BX39" s="62">
        <v>35.784999999999997</v>
      </c>
      <c r="BY39" s="43">
        <v>83.426000000000045</v>
      </c>
      <c r="BZ39" s="65">
        <v>47.641000000000048</v>
      </c>
      <c r="CA39" s="62">
        <v>2.9960000000000377</v>
      </c>
      <c r="CB39" s="43">
        <v>0.02</v>
      </c>
      <c r="CC39" s="65">
        <v>-2.9760000000000377</v>
      </c>
      <c r="CD39" s="62">
        <v>0</v>
      </c>
      <c r="CE39" s="43">
        <v>27.895999999999987</v>
      </c>
      <c r="CF39" s="65">
        <v>27.895999999999987</v>
      </c>
      <c r="CG39" s="62">
        <v>8.2419999999999618</v>
      </c>
      <c r="CH39" s="43">
        <v>1.29E-2</v>
      </c>
      <c r="CI39" s="65">
        <v>-8.2290999999999617</v>
      </c>
      <c r="CJ39" s="62">
        <v>0</v>
      </c>
      <c r="CK39" s="43">
        <v>14.478999999999957</v>
      </c>
      <c r="CL39" s="65">
        <v>14.478999999999957</v>
      </c>
      <c r="CM39" s="62">
        <v>43.662999999999982</v>
      </c>
      <c r="CN39" s="43">
        <v>3.1300000000000001E-2</v>
      </c>
      <c r="CO39" s="65">
        <v>-43.631699999999981</v>
      </c>
      <c r="CP39" s="62">
        <v>2.8115232200000122</v>
      </c>
      <c r="CQ39" s="43">
        <v>38.423499999999997</v>
      </c>
      <c r="CR39" s="65">
        <v>35.611976779999985</v>
      </c>
      <c r="CS39" s="62">
        <v>34.586000000000013</v>
      </c>
      <c r="CT39" s="43">
        <v>5.6485000000000101</v>
      </c>
      <c r="CU39" s="65">
        <v>-28.937500000000004</v>
      </c>
      <c r="CV39" s="62">
        <v>4.4370000000000118</v>
      </c>
      <c r="CW39" s="43">
        <v>23.968560000000021</v>
      </c>
      <c r="CX39" s="65">
        <v>19.53156000000001</v>
      </c>
      <c r="CY39" s="62">
        <v>1.8059999999999832</v>
      </c>
      <c r="CZ39" s="43">
        <v>6.9991000000000145</v>
      </c>
      <c r="DA39" s="65">
        <v>5.1931000000000314</v>
      </c>
      <c r="DB39" s="62">
        <v>59.528000000000041</v>
      </c>
      <c r="DC39" s="43">
        <v>9.578711000000002</v>
      </c>
      <c r="DD39" s="65">
        <v>-49.949289000000043</v>
      </c>
      <c r="DE39" s="62">
        <v>30.130999999999993</v>
      </c>
      <c r="DF39" s="43">
        <v>14.309869560000006</v>
      </c>
      <c r="DG39" s="65">
        <v>-15.821130439999985</v>
      </c>
      <c r="DH39" s="62">
        <v>0</v>
      </c>
      <c r="DI39" s="43">
        <v>51.625000000000007</v>
      </c>
      <c r="DJ39" s="65">
        <v>51.625000000000007</v>
      </c>
      <c r="DK39" s="62">
        <v>74.171281999999991</v>
      </c>
      <c r="DL39" s="43">
        <v>93.782770999999997</v>
      </c>
      <c r="DM39" s="65">
        <v>19.611488999999999</v>
      </c>
      <c r="DN39" s="62">
        <v>102.08369</v>
      </c>
      <c r="DO39" s="43">
        <v>50.793487000000006</v>
      </c>
      <c r="DP39" s="65">
        <v>-51.290202999999991</v>
      </c>
      <c r="DQ39" s="62">
        <v>118.64471499999999</v>
      </c>
      <c r="DR39" s="43">
        <v>142.89853618848952</v>
      </c>
      <c r="DS39" s="65">
        <v>24.2538211884895</v>
      </c>
      <c r="DT39" s="62">
        <v>116.052984</v>
      </c>
      <c r="DU39" s="43">
        <v>157.21551999999997</v>
      </c>
      <c r="DV39" s="65">
        <v>41.162535999999989</v>
      </c>
      <c r="DW39" s="62">
        <v>203.35963900000002</v>
      </c>
      <c r="DX39" s="43">
        <v>178.47529100000003</v>
      </c>
      <c r="DY39" s="65">
        <v>-24.884347999999978</v>
      </c>
      <c r="DZ39" s="62">
        <v>189.49651800000001</v>
      </c>
      <c r="EA39" s="43">
        <v>230.30867900000001</v>
      </c>
      <c r="EB39" s="65">
        <v>40.812161000000025</v>
      </c>
      <c r="EC39" s="62">
        <v>161.94018499999999</v>
      </c>
      <c r="ED39" s="43">
        <v>277.63397399999997</v>
      </c>
      <c r="EE39" s="65">
        <v>115.693789</v>
      </c>
      <c r="EF39" s="62">
        <v>252.39601199999998</v>
      </c>
      <c r="EG39" s="43">
        <v>232.95148900000001</v>
      </c>
      <c r="EH39" s="65">
        <v>-19.44452299999999</v>
      </c>
      <c r="EI39" s="62">
        <v>283.78395799999998</v>
      </c>
      <c r="EJ39" s="43">
        <v>258.58884999999998</v>
      </c>
      <c r="EK39" s="65">
        <v>-25.195108000000026</v>
      </c>
      <c r="EL39" s="62">
        <v>189.49919699999998</v>
      </c>
      <c r="EM39" s="43">
        <v>153.049789</v>
      </c>
      <c r="EN39" s="65">
        <v>-36.44940799999997</v>
      </c>
      <c r="EO39" s="62">
        <v>167.96608600000002</v>
      </c>
      <c r="EP39" s="43">
        <v>284.835489</v>
      </c>
      <c r="EQ39" s="65">
        <v>116.86940299999999</v>
      </c>
      <c r="ER39" s="62">
        <v>225.976136</v>
      </c>
      <c r="ES39" s="43">
        <v>267.22732000000002</v>
      </c>
      <c r="ET39" s="65">
        <v>41.25118400000003</v>
      </c>
      <c r="EU39" s="62">
        <v>198.946414</v>
      </c>
      <c r="EV39" s="43">
        <v>328.66657400000003</v>
      </c>
      <c r="EW39" s="65">
        <v>129.72016000000005</v>
      </c>
      <c r="EX39" s="62">
        <v>250.20570300000003</v>
      </c>
      <c r="EY39" s="43">
        <v>283.40822472000002</v>
      </c>
      <c r="EZ39" s="65">
        <v>33.202521719999979</v>
      </c>
      <c r="FA39" s="62">
        <v>232.656814</v>
      </c>
      <c r="FB39" s="43">
        <v>317.44047</v>
      </c>
      <c r="FC39" s="65">
        <v>84.783656000000008</v>
      </c>
      <c r="FD39" s="62">
        <v>220.420143</v>
      </c>
      <c r="FE39" s="43">
        <v>292.2015025</v>
      </c>
      <c r="FF39" s="65">
        <v>71.781359500000036</v>
      </c>
      <c r="FG39" s="62">
        <v>331.08075496000004</v>
      </c>
      <c r="FH39" s="43">
        <v>447.80964899999998</v>
      </c>
      <c r="FI39" s="65">
        <v>116.72889403999994</v>
      </c>
      <c r="FJ39" s="62">
        <v>396.06267599999995</v>
      </c>
      <c r="FK39" s="43">
        <v>457.96913913000003</v>
      </c>
      <c r="FL39" s="65">
        <v>61.906463130000041</v>
      </c>
      <c r="FM39" s="62">
        <v>294.65457800000001</v>
      </c>
      <c r="FN39" s="43">
        <v>405.95759100000004</v>
      </c>
      <c r="FO39" s="65">
        <v>111.30301300000001</v>
      </c>
      <c r="FP39" s="62">
        <v>400.349738</v>
      </c>
      <c r="FQ39" s="43">
        <v>334.67067100000003</v>
      </c>
      <c r="FR39" s="65">
        <v>-65.679066999999989</v>
      </c>
      <c r="FS39" s="62">
        <v>314.09352783000003</v>
      </c>
      <c r="FT39" s="43">
        <v>369.24913499999997</v>
      </c>
      <c r="FU39" s="65">
        <v>55.155607169999961</v>
      </c>
      <c r="FV39" s="62">
        <v>543.74495039999999</v>
      </c>
      <c r="FW39" s="43">
        <v>399.93840791999997</v>
      </c>
      <c r="FX39" s="65">
        <v>-143.8065424800001</v>
      </c>
      <c r="FY39" s="62">
        <v>245.10993048999998</v>
      </c>
      <c r="FZ39" s="43">
        <v>368.24237038000001</v>
      </c>
      <c r="GA39" s="65">
        <v>123.13243988999999</v>
      </c>
      <c r="GB39" s="62">
        <v>325.50270716</v>
      </c>
      <c r="GC39" s="43">
        <v>475.79200974000003</v>
      </c>
      <c r="GD39" s="65">
        <v>150.28930258</v>
      </c>
      <c r="GE39" s="62">
        <v>359.62478652973084</v>
      </c>
      <c r="GF39" s="43">
        <v>45.122887009730832</v>
      </c>
      <c r="GG39" s="65">
        <v>-314.50189951999999</v>
      </c>
      <c r="GH39" s="62">
        <v>1.1765399999999999E-2</v>
      </c>
      <c r="GI39" s="43">
        <v>818.15199999999993</v>
      </c>
      <c r="GJ39" s="65">
        <v>818.14023459999987</v>
      </c>
      <c r="GK39" s="62">
        <v>0.16176599999999999</v>
      </c>
      <c r="GL39" s="43">
        <v>497.71405600000008</v>
      </c>
      <c r="GM39" s="65">
        <v>497.55229000000008</v>
      </c>
      <c r="GN39" s="62">
        <v>49.44545533999991</v>
      </c>
      <c r="GO39" s="43">
        <v>105.03772239999995</v>
      </c>
      <c r="GP39" s="65">
        <v>55.592267060000026</v>
      </c>
      <c r="GQ39" s="62">
        <v>63.445370999999945</v>
      </c>
      <c r="GR39" s="43">
        <v>187.4729446999998</v>
      </c>
      <c r="GS39" s="65">
        <v>124.02757369999986</v>
      </c>
      <c r="GT39" s="62">
        <v>11.957114860000026</v>
      </c>
      <c r="GU39" s="43">
        <v>176.6774400000003</v>
      </c>
      <c r="GV39" s="65">
        <v>164.72032514000028</v>
      </c>
      <c r="GW39" s="62">
        <v>7.8951500000000001E-3</v>
      </c>
      <c r="GX39" s="43">
        <v>486.12131324999962</v>
      </c>
      <c r="GY39" s="65">
        <v>486.11341809999965</v>
      </c>
      <c r="GZ39" s="62">
        <v>599.29699999999968</v>
      </c>
      <c r="HA39" s="43">
        <v>2.5699749999999999</v>
      </c>
      <c r="HB39" s="65">
        <v>-596.72702499999968</v>
      </c>
      <c r="HC39" s="62">
        <v>315.33800000000019</v>
      </c>
      <c r="HD39" s="43">
        <v>250.29199999999994</v>
      </c>
      <c r="HE39" s="65">
        <v>-65.046000000000234</v>
      </c>
      <c r="HF39" s="62">
        <v>25.593940000000003</v>
      </c>
      <c r="HG39" s="43">
        <v>23.634000000000007</v>
      </c>
      <c r="HH39" s="65">
        <v>-1.959939999999996</v>
      </c>
      <c r="HI39" s="62">
        <v>278.15899999999988</v>
      </c>
      <c r="HJ39" s="43">
        <v>8.9560000000000031</v>
      </c>
      <c r="HK39" s="65">
        <v>-269.20299999999986</v>
      </c>
      <c r="HL39" s="62">
        <v>80.937999999999988</v>
      </c>
      <c r="HM39" s="43">
        <v>30.1005</v>
      </c>
      <c r="HN39" s="65">
        <v>-50.837499999999991</v>
      </c>
      <c r="HO39" s="62">
        <v>44.627400000000115</v>
      </c>
      <c r="HP39" s="43">
        <v>12.60637086</v>
      </c>
      <c r="HQ39" s="65">
        <v>-32.021029140000117</v>
      </c>
      <c r="HR39" s="62">
        <v>49.744751739999849</v>
      </c>
      <c r="HS39" s="43">
        <v>5.7331614999999996</v>
      </c>
      <c r="HT39" s="65">
        <v>-44.011590239999848</v>
      </c>
      <c r="HU39" s="62">
        <v>35.788950000000042</v>
      </c>
      <c r="HV39" s="43">
        <v>90.472547209999945</v>
      </c>
      <c r="HW39" s="65">
        <v>54.683597209999903</v>
      </c>
      <c r="HX39" s="62">
        <v>40.790156000000067</v>
      </c>
      <c r="HY39" s="43">
        <v>9.0548800000000007</v>
      </c>
      <c r="HZ39" s="65">
        <v>-31.735276000000066</v>
      </c>
      <c r="IA39" s="62">
        <v>138.19374799999991</v>
      </c>
      <c r="IB39" s="43">
        <v>27.664490999999991</v>
      </c>
      <c r="IC39" s="65">
        <v>-110.52925699999994</v>
      </c>
      <c r="ID39" s="62">
        <v>30.087305999999877</v>
      </c>
      <c r="IE39" s="43">
        <v>603.74047529999996</v>
      </c>
      <c r="IF39" s="65">
        <v>573.65316930000006</v>
      </c>
      <c r="IG39" s="62">
        <v>217.85505400000011</v>
      </c>
      <c r="IH39" s="43">
        <v>29.73381801</v>
      </c>
      <c r="II39" s="65">
        <v>-188.12123599000012</v>
      </c>
      <c r="IJ39" s="62">
        <v>123.00943344000007</v>
      </c>
      <c r="IK39" s="43">
        <v>287.43794083</v>
      </c>
      <c r="IL39" s="65">
        <v>164.42850738999994</v>
      </c>
      <c r="IM39" s="62">
        <v>78.039791999999949</v>
      </c>
      <c r="IN39" s="43">
        <v>425.99139999999994</v>
      </c>
      <c r="IO39" s="65">
        <v>347.95160800000002</v>
      </c>
      <c r="IP39" s="62">
        <v>552.77036270999997</v>
      </c>
      <c r="IQ39" s="43">
        <v>4.2384873299999999</v>
      </c>
      <c r="IR39" s="65">
        <v>-548.53187537999997</v>
      </c>
      <c r="IS39" s="62">
        <v>32.41125200000009</v>
      </c>
      <c r="IT39" s="43">
        <v>29.818990350000075</v>
      </c>
      <c r="IU39" s="65">
        <v>-2.5922616500000135</v>
      </c>
      <c r="IV39" s="62">
        <v>31.32085227</v>
      </c>
      <c r="IW39" s="43">
        <v>138.27776600000004</v>
      </c>
      <c r="IX39" s="65">
        <v>106.95691373000005</v>
      </c>
      <c r="IY39" s="62">
        <v>10.887860520365107</v>
      </c>
      <c r="IZ39" s="43">
        <v>120.24210799987944</v>
      </c>
      <c r="JA39" s="65">
        <v>109.35424747951433</v>
      </c>
      <c r="JB39" s="62">
        <v>50.44141719970316</v>
      </c>
      <c r="JC39" s="43">
        <v>4.3137168247830537</v>
      </c>
      <c r="JD39" s="65">
        <v>-46.127700374920103</v>
      </c>
      <c r="JE39" s="62">
        <v>69.041762202615161</v>
      </c>
      <c r="JF39" s="43">
        <v>32.120711870052418</v>
      </c>
      <c r="JG39" s="65">
        <v>-36.921050332562743</v>
      </c>
      <c r="JH39" s="62">
        <v>20.700047275574263</v>
      </c>
      <c r="JI39" s="43">
        <v>92.337721233596781</v>
      </c>
      <c r="JJ39" s="65">
        <v>71.637673958022518</v>
      </c>
      <c r="JK39" s="62">
        <v>15.041289821166243</v>
      </c>
      <c r="JL39" s="43">
        <v>19.648276698774058</v>
      </c>
      <c r="JM39" s="65">
        <v>4.6069868776078149</v>
      </c>
      <c r="JN39" s="62">
        <v>24.381204013059154</v>
      </c>
      <c r="JO39" s="43">
        <v>130.88723471655271</v>
      </c>
      <c r="JP39" s="65">
        <v>106.50603070349356</v>
      </c>
      <c r="JQ39" s="62">
        <v>47.606954338853136</v>
      </c>
      <c r="JR39" s="43">
        <v>102.05003641604134</v>
      </c>
      <c r="JS39" s="65">
        <v>54.443082077188208</v>
      </c>
      <c r="JT39" s="62">
        <v>8.5084891114730326</v>
      </c>
      <c r="JU39" s="43">
        <v>136.07567625355597</v>
      </c>
      <c r="JV39" s="65">
        <v>127.56718714208294</v>
      </c>
      <c r="JW39" s="62">
        <v>39.888169244491479</v>
      </c>
      <c r="JX39" s="43">
        <v>114.4116038846627</v>
      </c>
      <c r="JY39" s="65">
        <v>74.523434640171217</v>
      </c>
      <c r="JZ39" s="62">
        <v>24.652686534479546</v>
      </c>
      <c r="KA39" s="43">
        <v>70.772337391199258</v>
      </c>
      <c r="KB39" s="65">
        <v>46.119650856719716</v>
      </c>
      <c r="KC39" s="62">
        <v>30.436898739810111</v>
      </c>
      <c r="KD39" s="43">
        <v>52.268936655958235</v>
      </c>
      <c r="KE39" s="65">
        <v>21.832037916148124</v>
      </c>
      <c r="KF39" s="62">
        <v>329.92989775530054</v>
      </c>
      <c r="KG39" s="43">
        <v>388.1790016738351</v>
      </c>
      <c r="KH39" s="65">
        <v>58.249103918534558</v>
      </c>
      <c r="KI39" s="62">
        <v>46.514245786111069</v>
      </c>
      <c r="KJ39" s="43">
        <v>69.784013225696725</v>
      </c>
      <c r="KK39" s="65">
        <v>23.269767439585664</v>
      </c>
      <c r="KL39" s="62">
        <v>47.314317834526058</v>
      </c>
      <c r="KM39" s="43">
        <v>15.781953637608051</v>
      </c>
      <c r="KN39" s="65">
        <v>-31.53236419691801</v>
      </c>
      <c r="KO39" s="62">
        <v>13.687462519362924</v>
      </c>
      <c r="KP39" s="43">
        <v>85.487741166695372</v>
      </c>
      <c r="KQ39" s="65">
        <v>71.800278647332448</v>
      </c>
      <c r="KR39" s="62">
        <v>41.710334526840313</v>
      </c>
      <c r="KS39" s="43">
        <v>87.817168072892017</v>
      </c>
      <c r="KT39" s="65">
        <v>46.106833546051696</v>
      </c>
      <c r="KU39" s="62">
        <v>64.829956200506842</v>
      </c>
      <c r="KV39" s="43">
        <v>80.769545966573389</v>
      </c>
      <c r="KW39" s="65">
        <v>15.93958976606654</v>
      </c>
      <c r="KX39" s="62">
        <v>97.731236922652812</v>
      </c>
      <c r="KY39" s="43">
        <v>161.81803859053446</v>
      </c>
      <c r="KZ39" s="65">
        <v>64.086801667881645</v>
      </c>
      <c r="LA39" s="62">
        <v>29.078132132375117</v>
      </c>
      <c r="LB39" s="43">
        <v>16.43615210223409</v>
      </c>
      <c r="LC39" s="65">
        <v>-12.641980030141026</v>
      </c>
      <c r="LD39" s="62">
        <v>20.102265874873982</v>
      </c>
      <c r="LE39" s="43">
        <v>188.97998321716682</v>
      </c>
      <c r="LF39" s="65">
        <v>168.87771734229284</v>
      </c>
      <c r="LG39" s="62">
        <v>30.928083722750891</v>
      </c>
      <c r="LH39" s="43">
        <v>41.520933260599392</v>
      </c>
      <c r="LI39" s="65">
        <v>10.592849537848505</v>
      </c>
      <c r="LJ39" s="62">
        <v>41.407038775155677</v>
      </c>
      <c r="LK39" s="43">
        <v>156.61473056312957</v>
      </c>
      <c r="LL39" s="65">
        <v>115.20769178797389</v>
      </c>
      <c r="LM39" s="62">
        <v>209.64451305538836</v>
      </c>
      <c r="LN39" s="43">
        <v>230.54447433912</v>
      </c>
      <c r="LO39" s="65">
        <v>20.899961283731642</v>
      </c>
      <c r="LP39" s="62">
        <v>334.71832049945601</v>
      </c>
      <c r="LQ39" s="43">
        <v>104.7290880677504</v>
      </c>
      <c r="LR39" s="65">
        <v>-229.98923243170563</v>
      </c>
      <c r="LS39" s="62">
        <v>13.412748352186792</v>
      </c>
      <c r="LT39" s="43">
        <v>453.60108861037975</v>
      </c>
      <c r="LU39" s="65">
        <v>440.18834025819297</v>
      </c>
      <c r="LV39" s="62">
        <v>64.866079776987647</v>
      </c>
      <c r="LW39" s="43">
        <v>36.963776327626867</v>
      </c>
      <c r="LX39" s="65">
        <v>-27.902303449360783</v>
      </c>
      <c r="LY39" s="62">
        <v>10.271420900825234</v>
      </c>
      <c r="LZ39" s="43">
        <v>238.78840064199289</v>
      </c>
      <c r="MA39" s="65">
        <v>228.51697974116769</v>
      </c>
      <c r="MB39" s="62">
        <v>152.52678202607581</v>
      </c>
      <c r="MC39" s="43">
        <v>83.822752135733964</v>
      </c>
      <c r="MD39" s="65">
        <v>-68.704029890341843</v>
      </c>
      <c r="ME39" s="62">
        <v>49.734567268923904</v>
      </c>
      <c r="MF39" s="43">
        <v>100.07074363894432</v>
      </c>
      <c r="MG39" s="65">
        <v>50.336176370020418</v>
      </c>
      <c r="MH39" s="62">
        <v>42.248511235000336</v>
      </c>
      <c r="MI39" s="43">
        <v>165.17018382532166</v>
      </c>
      <c r="MJ39" s="65">
        <v>122.92167259032134</v>
      </c>
      <c r="MK39" s="62">
        <v>23.737165236346474</v>
      </c>
      <c r="ML39" s="43">
        <v>33.786249991841849</v>
      </c>
      <c r="MM39" s="65">
        <v>10.049084755495373</v>
      </c>
      <c r="MN39" s="62">
        <v>743.37676076121215</v>
      </c>
      <c r="MO39" s="43">
        <v>874.6814022456881</v>
      </c>
      <c r="MP39" s="65">
        <v>131.30464148447592</v>
      </c>
      <c r="MQ39" s="62">
        <v>78.928241032441164</v>
      </c>
      <c r="MR39" s="43">
        <v>34.514900172470021</v>
      </c>
      <c r="MS39" s="65">
        <v>-44.413340859971143</v>
      </c>
      <c r="MT39" s="62">
        <v>1055.4468483921862</v>
      </c>
      <c r="MU39" s="43">
        <v>124.48054896594491</v>
      </c>
      <c r="MV39" s="65">
        <v>-930.96629942624122</v>
      </c>
      <c r="MW39" s="62">
        <v>1.7172603489121241</v>
      </c>
      <c r="MX39" s="43">
        <v>306.98239062714924</v>
      </c>
      <c r="MY39" s="65">
        <v>305.26513027823717</v>
      </c>
      <c r="MZ39" s="62">
        <v>175.68406685890145</v>
      </c>
      <c r="NA39" s="43">
        <v>22.633054243905633</v>
      </c>
      <c r="NB39" s="65">
        <v>-153.05101261499581</v>
      </c>
      <c r="NC39" s="62">
        <v>251.36335495465519</v>
      </c>
      <c r="ND39" s="43">
        <v>59.894557860863777</v>
      </c>
      <c r="NE39" s="65">
        <v>-191.46879709379141</v>
      </c>
      <c r="NF39" s="62">
        <v>84.841419752211692</v>
      </c>
      <c r="NG39" s="43">
        <v>62.31627097057973</v>
      </c>
      <c r="NH39" s="65">
        <v>-22.525148781631962</v>
      </c>
      <c r="NI39" s="62">
        <v>10.202217633133067</v>
      </c>
      <c r="NJ39" s="43">
        <v>298.27371312855649</v>
      </c>
      <c r="NK39" s="65">
        <v>288.07149549542339</v>
      </c>
      <c r="NL39" s="62">
        <v>264.77563618591967</v>
      </c>
      <c r="NM39" s="43">
        <v>13.603998180216328</v>
      </c>
      <c r="NN39" s="65">
        <v>-251.17163800570333</v>
      </c>
      <c r="NO39" s="62">
        <v>134.66366490657117</v>
      </c>
      <c r="NP39" s="43">
        <v>77.184485345200315</v>
      </c>
      <c r="NQ39" s="65">
        <v>-57.479179561370856</v>
      </c>
      <c r="NR39" s="62">
        <v>302.77762946750909</v>
      </c>
      <c r="NS39" s="43">
        <v>128.15696038458319</v>
      </c>
      <c r="NT39" s="65">
        <v>-174.6206690829259</v>
      </c>
      <c r="NU39" s="62">
        <v>19.574009237961796</v>
      </c>
      <c r="NV39" s="43">
        <v>112.80176603352552</v>
      </c>
      <c r="NW39" s="65">
        <v>93.227756795563721</v>
      </c>
      <c r="NX39" s="62">
        <v>16.655089823847813</v>
      </c>
      <c r="NY39" s="43">
        <v>437.96215916981402</v>
      </c>
      <c r="NZ39" s="65">
        <v>421.30706934596623</v>
      </c>
      <c r="OA39" s="62">
        <v>93.767800118190308</v>
      </c>
      <c r="OB39" s="43">
        <v>53.063528956660392</v>
      </c>
      <c r="OC39" s="65">
        <v>-40.704271161529917</v>
      </c>
      <c r="OD39" s="62">
        <v>138.14840138262107</v>
      </c>
      <c r="OE39" s="43">
        <v>212.36640714025276</v>
      </c>
      <c r="OF39" s="65">
        <v>74.218005757631687</v>
      </c>
      <c r="OG39" s="62">
        <v>129.37180321840688</v>
      </c>
      <c r="OH39" s="43">
        <v>155.66842531708056</v>
      </c>
      <c r="OI39" s="65">
        <v>26.29662209867368</v>
      </c>
      <c r="OJ39" s="62">
        <v>312.91126482897187</v>
      </c>
      <c r="OK39" s="43">
        <v>187.03749428266667</v>
      </c>
      <c r="OL39" s="65">
        <v>-125.8737705463052</v>
      </c>
      <c r="OM39" s="62">
        <v>392.60699362852705</v>
      </c>
      <c r="ON39" s="43">
        <v>42.590632471968668</v>
      </c>
      <c r="OO39" s="65">
        <v>-350.01636115655839</v>
      </c>
      <c r="OP39" s="62">
        <v>189.66689986586198</v>
      </c>
      <c r="OQ39" s="43">
        <v>67.23955922067816</v>
      </c>
      <c r="OR39" s="65">
        <v>-122.42734064518382</v>
      </c>
      <c r="OS39" s="62">
        <v>209.26897550561111</v>
      </c>
      <c r="OT39" s="43">
        <v>56.159996307353182</v>
      </c>
      <c r="OU39" s="65">
        <v>-153.10897919825794</v>
      </c>
      <c r="OV39" s="62">
        <v>35.969800237448339</v>
      </c>
      <c r="OW39" s="43">
        <v>105.8213184988624</v>
      </c>
      <c r="OX39" s="65">
        <v>69.851518261414057</v>
      </c>
      <c r="OY39" s="62">
        <v>24.116193879808435</v>
      </c>
      <c r="OZ39" s="43">
        <v>250.26815030660453</v>
      </c>
      <c r="PA39" s="65">
        <v>226.15195642679609</v>
      </c>
      <c r="PB39" s="62">
        <v>112.61812968274326</v>
      </c>
      <c r="PC39" s="43">
        <v>92.715341194532996</v>
      </c>
      <c r="PD39" s="65">
        <v>-19.902788488210263</v>
      </c>
      <c r="PE39" s="62">
        <v>203.56225486361669</v>
      </c>
      <c r="PF39" s="43">
        <v>96.686605691567863</v>
      </c>
      <c r="PG39" s="65">
        <v>-106.87564917204882</v>
      </c>
      <c r="PH39" s="62">
        <v>139.25700490268693</v>
      </c>
      <c r="PI39" s="43">
        <v>25.557283530481183</v>
      </c>
      <c r="PJ39" s="65">
        <v>-113.69972137220574</v>
      </c>
      <c r="PK39" s="62">
        <v>17.291041143696308</v>
      </c>
      <c r="PL39" s="43">
        <v>103.15819377795098</v>
      </c>
      <c r="PM39" s="65">
        <v>85.86715263425468</v>
      </c>
      <c r="PN39" s="62">
        <v>6.4044002145625427</v>
      </c>
      <c r="PO39" s="43">
        <v>176.45876144519087</v>
      </c>
      <c r="PP39" s="65">
        <v>170.05436123062833</v>
      </c>
      <c r="PQ39" s="62">
        <v>149.98528934434353</v>
      </c>
      <c r="PR39" s="43">
        <v>188.58856220922985</v>
      </c>
      <c r="PS39" s="65">
        <v>38.603272864886321</v>
      </c>
      <c r="PT39" s="62">
        <v>9.0454799771940113</v>
      </c>
      <c r="PU39" s="43">
        <v>397.38376779807936</v>
      </c>
      <c r="PV39" s="65">
        <v>388.33828782088534</v>
      </c>
      <c r="PW39" s="62">
        <v>16.13677547431092</v>
      </c>
      <c r="PX39" s="43">
        <v>65.140406714248371</v>
      </c>
      <c r="PY39" s="65">
        <v>49.003631239937448</v>
      </c>
      <c r="PZ39" s="62">
        <v>128.88346734691132</v>
      </c>
      <c r="QA39" s="43">
        <v>31.147658820924907</v>
      </c>
      <c r="QB39" s="65">
        <v>-97.735808525986414</v>
      </c>
      <c r="QC39" s="62">
        <v>75.026253884077661</v>
      </c>
      <c r="QD39" s="43">
        <v>29.206609464826734</v>
      </c>
      <c r="QE39" s="65">
        <v>-45.819644419250928</v>
      </c>
      <c r="QF39" s="62">
        <v>95.233597050465193</v>
      </c>
      <c r="QG39" s="43">
        <v>39.399498461525077</v>
      </c>
      <c r="QH39" s="65">
        <v>-55.834098588940115</v>
      </c>
      <c r="QI39" s="62">
        <v>142.88732786022226</v>
      </c>
      <c r="QJ39" s="43">
        <v>26.966412737885129</v>
      </c>
      <c r="QK39" s="65">
        <v>-115.92091512233714</v>
      </c>
      <c r="QL39" s="62">
        <v>70.245242315180263</v>
      </c>
      <c r="QM39" s="43">
        <v>92.801389420057362</v>
      </c>
      <c r="QN39" s="65">
        <v>22.556147104877098</v>
      </c>
      <c r="QO39" s="62">
        <v>59.216525272254771</v>
      </c>
      <c r="QP39" s="43">
        <v>43.929974379597461</v>
      </c>
      <c r="QQ39" s="65">
        <v>-15.28655089265731</v>
      </c>
      <c r="QR39" s="62">
        <v>14.628305620365007</v>
      </c>
      <c r="QS39" s="43">
        <v>111.75629499139868</v>
      </c>
      <c r="QT39" s="65">
        <v>97.127989371033664</v>
      </c>
      <c r="QU39" s="62">
        <v>66.714604181280265</v>
      </c>
      <c r="QV39" s="43">
        <v>47.912940409003973</v>
      </c>
      <c r="QW39" s="65">
        <v>-18.801663772276292</v>
      </c>
      <c r="QX39" s="62">
        <v>205.9129609749553</v>
      </c>
      <c r="QY39" s="43">
        <v>21.696950221956097</v>
      </c>
      <c r="QZ39" s="65">
        <v>-184.21601075299921</v>
      </c>
      <c r="RA39" s="62">
        <v>114.41428924054654</v>
      </c>
      <c r="RB39" s="43">
        <v>21.461264577896017</v>
      </c>
      <c r="RC39" s="65">
        <v>-92.95302466265052</v>
      </c>
      <c r="RD39" s="62">
        <v>293.39470034209819</v>
      </c>
      <c r="RE39" s="43">
        <v>48.884495212147897</v>
      </c>
      <c r="RF39" s="65">
        <v>-244.51020512995029</v>
      </c>
      <c r="RG39" s="62">
        <v>176.99300626572028</v>
      </c>
      <c r="RH39" s="43">
        <v>34.922417485008388</v>
      </c>
      <c r="RI39" s="65">
        <v>-142.07058878071189</v>
      </c>
      <c r="RJ39" s="62">
        <v>231.68563391784579</v>
      </c>
      <c r="RK39" s="43">
        <v>7.5234589498021514</v>
      </c>
      <c r="RL39" s="65">
        <v>-224.16217496804364</v>
      </c>
      <c r="RM39" s="62">
        <v>26.638502572316064</v>
      </c>
      <c r="RN39" s="43">
        <v>273.14079175488928</v>
      </c>
      <c r="RO39" s="65">
        <v>246.50228918257321</v>
      </c>
      <c r="RP39" s="62">
        <v>59.783248530999899</v>
      </c>
      <c r="RQ39" s="43">
        <v>128.72572213391072</v>
      </c>
      <c r="RR39" s="65">
        <v>68.942473602910823</v>
      </c>
      <c r="RS39" s="62">
        <v>75.339532306210558</v>
      </c>
      <c r="RT39" s="43">
        <v>22.600660759718608</v>
      </c>
      <c r="RU39" s="65">
        <v>-52.73887154649195</v>
      </c>
      <c r="RV39" s="62">
        <v>77.877961312789694</v>
      </c>
      <c r="RW39" s="43">
        <v>253.93288570540565</v>
      </c>
      <c r="RX39" s="65">
        <v>176.05492439261596</v>
      </c>
      <c r="RY39" s="62">
        <v>26.973863299315894</v>
      </c>
      <c r="RZ39" s="43">
        <v>47.088046791058346</v>
      </c>
      <c r="SA39" s="65">
        <v>20.114183491742452</v>
      </c>
      <c r="SB39" s="62">
        <v>38.334621441817035</v>
      </c>
      <c r="SC39" s="43">
        <v>140.5332575209701</v>
      </c>
      <c r="SD39" s="65">
        <v>102.19863607915306</v>
      </c>
      <c r="SE39" s="62">
        <v>48.785465151906209</v>
      </c>
      <c r="SF39" s="43">
        <v>304.16390809909512</v>
      </c>
      <c r="SG39" s="65">
        <v>255.37844294718892</v>
      </c>
      <c r="SH39" s="62">
        <v>131.40309477414596</v>
      </c>
      <c r="SI39" s="43">
        <v>61.688829472812486</v>
      </c>
      <c r="SJ39" s="65">
        <v>-69.714265301333469</v>
      </c>
      <c r="SK39" s="62">
        <v>112.06424255364003</v>
      </c>
      <c r="SL39" s="43">
        <v>18.333892625162747</v>
      </c>
      <c r="SM39" s="65">
        <v>-93.730349928477281</v>
      </c>
      <c r="SN39" s="62">
        <v>423.0641860523786</v>
      </c>
      <c r="SO39" s="43">
        <v>42.33773408198148</v>
      </c>
      <c r="SP39" s="65">
        <v>-380.72645197039714</v>
      </c>
      <c r="SQ39" s="62">
        <v>23.879211644327746</v>
      </c>
      <c r="SR39" s="43">
        <v>118.16588872495724</v>
      </c>
      <c r="SS39" s="65">
        <v>94.286677080629488</v>
      </c>
      <c r="ST39" s="62">
        <v>76.298527342782791</v>
      </c>
      <c r="SU39" s="43">
        <v>19.988269461839685</v>
      </c>
      <c r="SV39" s="65">
        <v>-56.310257880943105</v>
      </c>
      <c r="SW39" s="62">
        <v>48.29399964288946</v>
      </c>
      <c r="SX39" s="43">
        <v>131.54464294455153</v>
      </c>
      <c r="SY39" s="65">
        <v>83.250643301662066</v>
      </c>
      <c r="SZ39" s="62">
        <v>23.852552215066773</v>
      </c>
      <c r="TA39" s="43">
        <v>139.55130210683006</v>
      </c>
      <c r="TB39" s="65">
        <v>115.6987498917633</v>
      </c>
      <c r="TC39" s="62">
        <v>109.85799987815295</v>
      </c>
      <c r="TD39" s="43">
        <v>32.68436664340728</v>
      </c>
      <c r="TE39" s="65">
        <v>-77.173633234745665</v>
      </c>
      <c r="TF39" s="62">
        <v>48.303702906780273</v>
      </c>
      <c r="TG39" s="43">
        <v>61.859988249762665</v>
      </c>
      <c r="TH39" s="65">
        <v>13.556285342982392</v>
      </c>
      <c r="TI39" s="62">
        <v>146.77065348895204</v>
      </c>
      <c r="TJ39" s="43">
        <v>27.599065149194555</v>
      </c>
      <c r="TK39" s="65">
        <v>-119.17158833975748</v>
      </c>
      <c r="TL39" s="62">
        <v>175.31960197617508</v>
      </c>
      <c r="TM39" s="43">
        <v>31.990532366649461</v>
      </c>
      <c r="TN39" s="65">
        <v>-143.32906960952562</v>
      </c>
      <c r="TO39" s="62">
        <v>75.648020814872893</v>
      </c>
      <c r="TP39" s="43">
        <v>77.000312484155998</v>
      </c>
      <c r="TQ39" s="65">
        <v>1.3522916692831046</v>
      </c>
      <c r="TR39" s="62">
        <v>2.5629411055090561</v>
      </c>
      <c r="TS39" s="43">
        <v>25.451392027415373</v>
      </c>
      <c r="TT39" s="65">
        <v>22.888450921906319</v>
      </c>
      <c r="TU39" s="62">
        <v>80.084107352787811</v>
      </c>
      <c r="TV39" s="43">
        <v>33.696019895907547</v>
      </c>
      <c r="TW39" s="65">
        <v>-46.388087456880264</v>
      </c>
      <c r="TX39" s="62">
        <v>58.014447041703136</v>
      </c>
      <c r="TY39" s="43">
        <v>4.3799670766770795</v>
      </c>
      <c r="TZ39" s="65">
        <v>-53.63447996502606</v>
      </c>
      <c r="UA39" s="62">
        <v>90.344447457527608</v>
      </c>
      <c r="UB39" s="43">
        <v>113.36004248753792</v>
      </c>
      <c r="UC39" s="65">
        <v>23.015595030010317</v>
      </c>
      <c r="UD39" s="62">
        <v>296.29568093941799</v>
      </c>
      <c r="UE39" s="43">
        <v>75.576202272272027</v>
      </c>
      <c r="UF39" s="65">
        <v>-220.71947866714595</v>
      </c>
      <c r="UG39" s="62">
        <v>58.214464779054367</v>
      </c>
      <c r="UH39" s="43">
        <v>140.35658562019</v>
      </c>
      <c r="UI39" s="65">
        <v>82.142120841135636</v>
      </c>
      <c r="UJ39" s="62">
        <v>49.982778756909255</v>
      </c>
      <c r="UK39" s="43">
        <v>73.499770008537553</v>
      </c>
      <c r="UL39" s="65">
        <v>23.516991251628298</v>
      </c>
      <c r="UM39" s="62">
        <v>49.457093082092129</v>
      </c>
      <c r="UN39" s="43">
        <v>51.204439917653829</v>
      </c>
      <c r="UO39" s="65">
        <v>1.7473468355617001</v>
      </c>
      <c r="UP39" s="62">
        <v>49.354790850998555</v>
      </c>
      <c r="UQ39" s="43">
        <v>71.049868163808597</v>
      </c>
      <c r="UR39" s="65">
        <v>21.695077312810042</v>
      </c>
      <c r="US39" s="62">
        <v>123.83855169808794</v>
      </c>
      <c r="UT39" s="43">
        <v>34.614176838615968</v>
      </c>
      <c r="UU39" s="65">
        <v>-89.224374859471965</v>
      </c>
      <c r="UV39" s="62">
        <v>61.864803655193455</v>
      </c>
      <c r="UW39" s="43">
        <v>45.998610328002478</v>
      </c>
      <c r="UX39" s="65">
        <v>-15.866193327190977</v>
      </c>
      <c r="UY39" s="62">
        <v>96.800518496718595</v>
      </c>
      <c r="UZ39" s="43">
        <v>27.431756853381604</v>
      </c>
      <c r="VA39" s="65">
        <v>-69.368761643336995</v>
      </c>
      <c r="VB39" s="62">
        <v>47.375564110386129</v>
      </c>
      <c r="VC39" s="43">
        <v>44.119836767345106</v>
      </c>
      <c r="VD39" s="65">
        <v>-3.2557273430410234</v>
      </c>
      <c r="VE39" s="62">
        <v>91.503817714646999</v>
      </c>
      <c r="VF39" s="43">
        <v>115.30987214393107</v>
      </c>
      <c r="VG39" s="65">
        <v>23.806054429284075</v>
      </c>
      <c r="VH39" s="62">
        <v>97.886734124966722</v>
      </c>
      <c r="VI39" s="43">
        <v>110.60037976872407</v>
      </c>
      <c r="VJ39" s="65">
        <v>12.713645643757346</v>
      </c>
      <c r="VK39" s="62">
        <v>30.390137006298499</v>
      </c>
      <c r="VL39" s="43">
        <v>86.834269282190334</v>
      </c>
      <c r="VM39" s="65">
        <v>56.444132275891832</v>
      </c>
      <c r="VN39" s="62">
        <v>15.206174343809206</v>
      </c>
      <c r="VO39" s="43">
        <v>58.151228933367854</v>
      </c>
      <c r="VP39" s="65">
        <v>42.945054589558652</v>
      </c>
      <c r="VQ39" s="62">
        <v>53.924883636558974</v>
      </c>
      <c r="VR39" s="43">
        <v>281.77464741444157</v>
      </c>
      <c r="VS39" s="65">
        <v>227.8497637778826</v>
      </c>
      <c r="VT39" s="62">
        <v>179.3994896223133</v>
      </c>
      <c r="VU39" s="43">
        <v>22.936944664339684</v>
      </c>
      <c r="VV39" s="65">
        <v>-156.46254495797362</v>
      </c>
      <c r="VW39" s="62">
        <v>457.26702070265083</v>
      </c>
      <c r="VX39" s="43">
        <v>42.351152527809731</v>
      </c>
      <c r="VY39" s="65">
        <v>-414.91586817484108</v>
      </c>
      <c r="VZ39" s="62">
        <v>25.433460025036023</v>
      </c>
      <c r="WA39" s="43">
        <v>72.378171267850661</v>
      </c>
      <c r="WB39" s="65">
        <v>46.944711242814634</v>
      </c>
      <c r="WC39" s="62">
        <v>172.70527776827188</v>
      </c>
      <c r="WD39" s="43">
        <v>14.318752986231701</v>
      </c>
      <c r="WE39" s="65">
        <v>-158.38652478204017</v>
      </c>
      <c r="WF39" s="62">
        <v>43.888348408348058</v>
      </c>
      <c r="WG39" s="43">
        <v>78.833885624786092</v>
      </c>
      <c r="WH39" s="65">
        <v>34.945537216438034</v>
      </c>
      <c r="WI39" s="62">
        <v>58.174846811072349</v>
      </c>
      <c r="WJ39" s="43">
        <v>116.78391726898221</v>
      </c>
      <c r="WK39" s="65">
        <v>58.609070457909858</v>
      </c>
      <c r="WL39" s="62">
        <v>88.160162400465623</v>
      </c>
      <c r="WM39" s="43">
        <v>27.50115281420187</v>
      </c>
      <c r="WN39" s="65">
        <v>-60.65900958626375</v>
      </c>
      <c r="WO39" s="62">
        <v>222.14592561740017</v>
      </c>
      <c r="WP39" s="43">
        <v>19.918769540196035</v>
      </c>
      <c r="WQ39" s="65">
        <v>-202.22715607720414</v>
      </c>
      <c r="WR39" s="62">
        <v>115.51269210344539</v>
      </c>
      <c r="WS39" s="43">
        <v>83.603836895602072</v>
      </c>
      <c r="WT39" s="65">
        <v>-31.908855207843317</v>
      </c>
      <c r="WU39" s="62">
        <v>14.915019926410443</v>
      </c>
      <c r="WV39" s="43">
        <v>113.89649508694697</v>
      </c>
      <c r="WW39" s="65">
        <v>98.981475160536533</v>
      </c>
      <c r="WX39" s="62">
        <v>14.468084402808547</v>
      </c>
      <c r="WY39" s="43">
        <v>68.863746214752652</v>
      </c>
      <c r="WZ39" s="65">
        <v>54.395661811944109</v>
      </c>
      <c r="XA39" s="62">
        <v>55.845160753849157</v>
      </c>
      <c r="XB39" s="43">
        <v>44.914341799729641</v>
      </c>
      <c r="XC39" s="65">
        <v>-10.930818954119516</v>
      </c>
      <c r="XD39" s="62">
        <v>326.97809235302003</v>
      </c>
      <c r="XE39" s="43">
        <v>44.138874587463718</v>
      </c>
      <c r="XF39" s="65">
        <v>-282.83921776555633</v>
      </c>
      <c r="XG39" s="62">
        <v>123.08070633493459</v>
      </c>
      <c r="XH39" s="43">
        <v>38.546880617800213</v>
      </c>
      <c r="XI39" s="65">
        <v>-84.533825717134377</v>
      </c>
      <c r="XJ39" s="62">
        <v>10.17536287204538</v>
      </c>
      <c r="XK39" s="43">
        <v>53.55881548473608</v>
      </c>
      <c r="XL39" s="65">
        <v>43.383452612690704</v>
      </c>
      <c r="XM39" s="62">
        <v>59.183597644408238</v>
      </c>
      <c r="XN39" s="43">
        <v>45.72266465352854</v>
      </c>
      <c r="XO39" s="65">
        <v>-13.460932990879698</v>
      </c>
      <c r="XP39" s="62">
        <v>34.852645012719556</v>
      </c>
      <c r="XQ39" s="43">
        <v>42.489681542183824</v>
      </c>
      <c r="XR39" s="65">
        <v>7.6370365294642681</v>
      </c>
      <c r="XS39" s="62">
        <v>84.185610788798471</v>
      </c>
      <c r="XT39" s="43">
        <v>35.114884482451522</v>
      </c>
      <c r="XU39" s="65">
        <v>-49.070726306346948</v>
      </c>
      <c r="XV39" s="62">
        <v>18.158222284424067</v>
      </c>
      <c r="XW39" s="43">
        <v>176.07228303680643</v>
      </c>
      <c r="XX39" s="65">
        <v>157.91406075238237</v>
      </c>
      <c r="XY39" s="62">
        <v>37.169566816737721</v>
      </c>
      <c r="XZ39" s="43">
        <v>36.084341223742086</v>
      </c>
      <c r="YA39" s="65">
        <v>-1.0852255929956343</v>
      </c>
      <c r="YB39" s="62">
        <v>45.726792203154922</v>
      </c>
      <c r="YC39" s="43">
        <v>142.92980705054998</v>
      </c>
      <c r="YD39" s="65">
        <v>97.203014847395053</v>
      </c>
      <c r="YE39" s="62">
        <v>178.06001148038592</v>
      </c>
      <c r="YF39" s="43">
        <v>21.717544692975721</v>
      </c>
      <c r="YG39" s="65">
        <v>-156.34246678741022</v>
      </c>
      <c r="YH39" s="62">
        <v>-11.687232109201171</v>
      </c>
      <c r="YI39" s="43">
        <v>47.126777122843095</v>
      </c>
      <c r="YJ39" s="65">
        <v>58.814009232044263</v>
      </c>
      <c r="YK39" s="62">
        <v>37.35566801351721</v>
      </c>
      <c r="YL39" s="43">
        <v>97.325450159294405</v>
      </c>
      <c r="YM39" s="65">
        <v>59.969782145777195</v>
      </c>
      <c r="YN39" s="62">
        <v>42.735969967571577</v>
      </c>
      <c r="YO39" s="43">
        <v>48.240814314554768</v>
      </c>
      <c r="YP39" s="65">
        <v>5.5048443469831909</v>
      </c>
      <c r="YQ39" s="62">
        <v>14.443043843749416</v>
      </c>
      <c r="YR39" s="43">
        <v>111.19999626385226</v>
      </c>
      <c r="YS39" s="65">
        <v>96.756952420102834</v>
      </c>
      <c r="YT39" s="62">
        <v>49.293910466236795</v>
      </c>
      <c r="YU39" s="43">
        <v>18.27182506189661</v>
      </c>
      <c r="YV39" s="65">
        <v>-31.022085404340185</v>
      </c>
      <c r="YW39" s="62">
        <v>111.95948561536467</v>
      </c>
      <c r="YX39" s="43">
        <v>31.115741662639074</v>
      </c>
      <c r="YY39" s="65">
        <v>-80.843743952725589</v>
      </c>
      <c r="YZ39" s="62">
        <v>53.394491089328874</v>
      </c>
      <c r="ZA39" s="43">
        <v>28.308101193536928</v>
      </c>
      <c r="ZB39" s="65">
        <v>-25.086389895791946</v>
      </c>
      <c r="ZC39" s="62">
        <v>19.376375977235746</v>
      </c>
      <c r="ZD39" s="43">
        <v>28.852534959824499</v>
      </c>
      <c r="ZE39" s="65">
        <v>9.4761589825887533</v>
      </c>
      <c r="ZF39" s="62">
        <v>68.292037197541021</v>
      </c>
      <c r="ZG39" s="43">
        <v>59.426272360019446</v>
      </c>
      <c r="ZH39" s="65">
        <v>-8.8657648375215743</v>
      </c>
      <c r="ZI39" s="62">
        <v>221.31859510250092</v>
      </c>
      <c r="ZJ39" s="43">
        <v>85.441510126809803</v>
      </c>
      <c r="ZK39" s="65">
        <v>-135.8770849756911</v>
      </c>
      <c r="ZL39" s="62">
        <v>37.018395975631911</v>
      </c>
      <c r="ZM39" s="43">
        <v>364.88916032396753</v>
      </c>
      <c r="ZN39" s="65">
        <v>327.87076434833563</v>
      </c>
      <c r="ZO39" s="87">
        <v>31.723153362795074</v>
      </c>
      <c r="ZP39" s="78">
        <v>781.62845048497741</v>
      </c>
      <c r="ZQ39" s="90">
        <v>749.90529712218233</v>
      </c>
      <c r="ZR39" s="87">
        <v>485.16164550546205</v>
      </c>
      <c r="ZS39" s="78">
        <v>44.89032416040267</v>
      </c>
      <c r="ZT39" s="90">
        <v>-440.27132134505939</v>
      </c>
      <c r="ZU39" s="87">
        <v>13.471130837742907</v>
      </c>
      <c r="ZV39" s="78">
        <v>390.44727246879063</v>
      </c>
      <c r="ZW39" s="90">
        <v>376.97614163104771</v>
      </c>
      <c r="ZX39" s="87">
        <v>74.468913417667068</v>
      </c>
      <c r="ZY39" s="78">
        <v>260.15293326</v>
      </c>
      <c r="ZZ39" s="90">
        <v>185.68401984233293</v>
      </c>
      <c r="AAA39" s="87">
        <v>14.442097510323752</v>
      </c>
      <c r="AAB39" s="78">
        <v>345.4487836432146</v>
      </c>
      <c r="AAC39" s="90">
        <v>331.00668613289082</v>
      </c>
      <c r="AAD39" s="87">
        <v>206.2489589215092</v>
      </c>
      <c r="AAE39" s="78">
        <v>125.56017501198518</v>
      </c>
      <c r="AAF39" s="90">
        <v>-80.68878390952402</v>
      </c>
      <c r="AAG39" s="87">
        <v>102.46059142868691</v>
      </c>
      <c r="AAH39" s="78">
        <v>92.572031549663635</v>
      </c>
      <c r="AAI39" s="90">
        <v>-9.8885598790232763</v>
      </c>
      <c r="AAJ39" s="87">
        <v>20.488352973793951</v>
      </c>
      <c r="AAK39" s="78">
        <v>116.35020734673813</v>
      </c>
      <c r="AAL39" s="90">
        <v>95.86185437294418</v>
      </c>
      <c r="AAM39" s="87">
        <v>137.19077151251912</v>
      </c>
      <c r="AAN39" s="78">
        <v>36.546597042526379</v>
      </c>
      <c r="AAO39" s="90">
        <v>-100.64417446999275</v>
      </c>
      <c r="AAP39" s="87">
        <v>34.651342660450396</v>
      </c>
      <c r="AAQ39" s="78">
        <v>121.20759969196405</v>
      </c>
      <c r="AAR39" s="90">
        <v>86.556257031513653</v>
      </c>
      <c r="AAS39" s="87">
        <v>12.579763294015253</v>
      </c>
      <c r="AAT39" s="78">
        <v>654.05085464479873</v>
      </c>
      <c r="AAU39" s="90">
        <v>641.47109135078347</v>
      </c>
      <c r="AAV39" s="87">
        <v>199.67163591788358</v>
      </c>
      <c r="AAW39" s="78">
        <v>43.958622990468797</v>
      </c>
      <c r="AAX39" s="90">
        <v>-155.71301292741478</v>
      </c>
      <c r="AAY39" s="87">
        <v>191.02388960269622</v>
      </c>
      <c r="AAZ39" s="78">
        <v>153.40962927745775</v>
      </c>
      <c r="ABA39" s="90">
        <v>-37.614260325238462</v>
      </c>
      <c r="ABB39" s="87">
        <v>23.451759206264217</v>
      </c>
      <c r="ABC39" s="78">
        <v>133.57880810514916</v>
      </c>
      <c r="ABD39" s="90">
        <v>110.12704889888495</v>
      </c>
      <c r="ABE39" s="87">
        <v>170.83434564403959</v>
      </c>
      <c r="ABF39" s="78">
        <v>117.51917556044697</v>
      </c>
      <c r="ABG39" s="90">
        <v>-53.315170083592619</v>
      </c>
      <c r="ABH39" s="87">
        <v>102.89771808374718</v>
      </c>
      <c r="ABI39" s="78">
        <v>105.10317039319347</v>
      </c>
      <c r="ABJ39" s="90">
        <v>2.2054523094462866</v>
      </c>
      <c r="ABK39" s="87">
        <v>214.46704421321886</v>
      </c>
      <c r="ABL39" s="78">
        <v>163.55025729022893</v>
      </c>
      <c r="ABM39" s="90">
        <v>-50.916786922989928</v>
      </c>
      <c r="ABN39" s="87">
        <v>15.851672883033983</v>
      </c>
      <c r="ABO39" s="78">
        <v>182.95578532383558</v>
      </c>
      <c r="ABP39" s="90">
        <v>167.1041124408016</v>
      </c>
      <c r="ABQ39" s="87">
        <v>104.78163893100468</v>
      </c>
      <c r="ABR39" s="78">
        <v>92.738265269255663</v>
      </c>
      <c r="ABS39" s="90">
        <v>-12.043373661749015</v>
      </c>
      <c r="ABT39" s="87">
        <v>15.041939472752023</v>
      </c>
      <c r="ABU39" s="78">
        <v>381.62315928049304</v>
      </c>
      <c r="ABV39" s="90">
        <v>366.58121980774104</v>
      </c>
      <c r="ABW39" s="87">
        <v>224.95812932715759</v>
      </c>
      <c r="ABX39" s="78">
        <v>100.8556261479757</v>
      </c>
      <c r="ABY39" s="90">
        <v>-124.10250317918189</v>
      </c>
      <c r="ABZ39" s="87">
        <v>277.77107067814768</v>
      </c>
      <c r="ACA39" s="78">
        <v>54.220544122550024</v>
      </c>
      <c r="ACB39" s="90">
        <v>-223.55052655559766</v>
      </c>
      <c r="ACC39" s="87">
        <v>11.436877188326028</v>
      </c>
      <c r="ACD39" s="78">
        <v>193.67886180918791</v>
      </c>
      <c r="ACE39" s="90">
        <v>182.24198462086187</v>
      </c>
      <c r="ACF39" s="87">
        <v>203.64049743352624</v>
      </c>
      <c r="ACG39" s="78">
        <v>93.922400575073581</v>
      </c>
      <c r="ACH39" s="90">
        <v>-109.71809685845265</v>
      </c>
      <c r="ACI39" s="87">
        <v>234.70717107273865</v>
      </c>
      <c r="ACJ39" s="79">
        <v>86.693314020000003</v>
      </c>
      <c r="ACK39" s="90">
        <v>-148.01385705273864</v>
      </c>
      <c r="ACL39" s="87">
        <v>76.945211300000011</v>
      </c>
      <c r="ACM39" s="79">
        <v>139.83614949879572</v>
      </c>
      <c r="ACN39" s="90">
        <v>62.890938198795709</v>
      </c>
      <c r="ACO39" s="87">
        <v>20.483271969906216</v>
      </c>
      <c r="ACP39" s="79">
        <v>265.31952518760284</v>
      </c>
      <c r="ACQ39" s="90">
        <v>244.83625321769662</v>
      </c>
    </row>
    <row r="40" spans="1:771">
      <c r="A40" s="57"/>
      <c r="B40" s="41"/>
      <c r="C40" s="41"/>
      <c r="D40" s="41" t="s">
        <v>42</v>
      </c>
      <c r="E40" s="41"/>
      <c r="F40" s="43"/>
      <c r="G40" s="62">
        <v>274.7</v>
      </c>
      <c r="H40" s="43">
        <v>5.6150000000000091</v>
      </c>
      <c r="I40" s="65">
        <v>-269.08499999999998</v>
      </c>
      <c r="J40" s="62">
        <v>0</v>
      </c>
      <c r="K40" s="43">
        <v>142.87299999999988</v>
      </c>
      <c r="L40" s="65">
        <v>142.87299999999988</v>
      </c>
      <c r="M40" s="62">
        <v>463.80199999999991</v>
      </c>
      <c r="N40" s="43">
        <v>635.99999999999955</v>
      </c>
      <c r="O40" s="65">
        <v>172.19799999999958</v>
      </c>
      <c r="P40" s="62">
        <v>25.544999999999959</v>
      </c>
      <c r="Q40" s="43">
        <v>348.82000000000085</v>
      </c>
      <c r="R40" s="65">
        <v>323.27500000000089</v>
      </c>
      <c r="S40" s="62">
        <v>32.700000000000003</v>
      </c>
      <c r="T40" s="43">
        <v>444.76300000000009</v>
      </c>
      <c r="U40" s="65">
        <v>412.0630000000001</v>
      </c>
      <c r="V40" s="62">
        <v>686.10100000000011</v>
      </c>
      <c r="W40" s="43">
        <v>486.19999999999925</v>
      </c>
      <c r="X40" s="65">
        <v>-199.90100000000083</v>
      </c>
      <c r="Y40" s="62">
        <v>224.05400000000003</v>
      </c>
      <c r="Z40" s="43">
        <v>339.30000000000086</v>
      </c>
      <c r="AA40" s="65">
        <v>115.24600000000088</v>
      </c>
      <c r="AB40" s="62">
        <v>323.60000000000088</v>
      </c>
      <c r="AC40" s="43">
        <v>339.99199999999996</v>
      </c>
      <c r="AD40" s="65">
        <v>16.391999999999058</v>
      </c>
      <c r="AE40" s="62">
        <v>716.91300000000024</v>
      </c>
      <c r="AF40" s="43">
        <v>20.200000000000003</v>
      </c>
      <c r="AG40" s="65">
        <v>-696.71300000000031</v>
      </c>
      <c r="AH40" s="62">
        <v>76.976999999999975</v>
      </c>
      <c r="AI40" s="43">
        <v>405.2</v>
      </c>
      <c r="AJ40" s="65">
        <v>328.22300000000001</v>
      </c>
      <c r="AK40" s="62">
        <v>439.50700000000001</v>
      </c>
      <c r="AL40" s="43">
        <v>113</v>
      </c>
      <c r="AM40" s="65">
        <v>-326.50700000000001</v>
      </c>
      <c r="AN40" s="62">
        <v>603.89999999999986</v>
      </c>
      <c r="AO40" s="43">
        <v>127.74699999999996</v>
      </c>
      <c r="AP40" s="65">
        <v>-476.15299999999985</v>
      </c>
      <c r="AQ40" s="62">
        <v>0</v>
      </c>
      <c r="AR40" s="43">
        <v>529.97073171779118</v>
      </c>
      <c r="AS40" s="65">
        <v>529.97073171779118</v>
      </c>
      <c r="AT40" s="62">
        <v>208.99599999999998</v>
      </c>
      <c r="AU40" s="43">
        <v>219.28950878404899</v>
      </c>
      <c r="AV40" s="65">
        <v>10.293508784049013</v>
      </c>
      <c r="AW40" s="62">
        <v>340.26100000000002</v>
      </c>
      <c r="AX40" s="43">
        <v>658.49387464049039</v>
      </c>
      <c r="AY40" s="65">
        <v>318.23287464049037</v>
      </c>
      <c r="AZ40" s="62">
        <v>217.2409926392636</v>
      </c>
      <c r="BA40" s="43">
        <v>310.09999999999997</v>
      </c>
      <c r="BB40" s="65">
        <v>92.859007360736371</v>
      </c>
      <c r="BC40" s="62">
        <v>323.27864149938625</v>
      </c>
      <c r="BD40" s="43">
        <v>57.82000000000005</v>
      </c>
      <c r="BE40" s="65">
        <v>-265.4586414993862</v>
      </c>
      <c r="BF40" s="62">
        <v>175.2274131042943</v>
      </c>
      <c r="BG40" s="43">
        <v>323.23167141104221</v>
      </c>
      <c r="BH40" s="65">
        <v>148.00425830674791</v>
      </c>
      <c r="BI40" s="62">
        <v>0</v>
      </c>
      <c r="BJ40" s="43">
        <v>906.28523550429213</v>
      </c>
      <c r="BK40" s="65">
        <v>906.28523550429213</v>
      </c>
      <c r="BL40" s="62">
        <v>699.55685658895516</v>
      </c>
      <c r="BM40" s="43">
        <v>249.85596367484646</v>
      </c>
      <c r="BN40" s="65">
        <v>-449.70089291410869</v>
      </c>
      <c r="BO40" s="62">
        <v>191.0967917828219</v>
      </c>
      <c r="BP40" s="43">
        <v>34.174088319018558</v>
      </c>
      <c r="BQ40" s="65">
        <v>-156.92270346380334</v>
      </c>
      <c r="BR40" s="62">
        <v>37.953136514110334</v>
      </c>
      <c r="BS40" s="43">
        <v>595.84210208834372</v>
      </c>
      <c r="BT40" s="65">
        <v>557.88896557423345</v>
      </c>
      <c r="BU40" s="62">
        <v>757.00848575460111</v>
      </c>
      <c r="BV40" s="43">
        <v>72.568138650306537</v>
      </c>
      <c r="BW40" s="65">
        <v>-684.44034710429457</v>
      </c>
      <c r="BX40" s="62">
        <v>178.56999106871734</v>
      </c>
      <c r="BY40" s="43">
        <v>579.96456409324946</v>
      </c>
      <c r="BZ40" s="65">
        <v>401.39457302453212</v>
      </c>
      <c r="CA40" s="62">
        <v>307.32799041806061</v>
      </c>
      <c r="CB40" s="43">
        <v>634.31682440205077</v>
      </c>
      <c r="CC40" s="65">
        <v>326.98883398399022</v>
      </c>
      <c r="CD40" s="62">
        <v>111.38284053669337</v>
      </c>
      <c r="CE40" s="43">
        <v>359.27883333333318</v>
      </c>
      <c r="CF40" s="65">
        <v>247.89599279663983</v>
      </c>
      <c r="CG40" s="62">
        <v>0</v>
      </c>
      <c r="CH40" s="43">
        <v>1767.2484239318451</v>
      </c>
      <c r="CI40" s="65">
        <v>1767.2484239318451</v>
      </c>
      <c r="CJ40" s="62">
        <v>381.21479487254396</v>
      </c>
      <c r="CK40" s="43">
        <v>56.557833333333342</v>
      </c>
      <c r="CL40" s="65">
        <v>-324.65696153921061</v>
      </c>
      <c r="CM40" s="62">
        <v>312.91329818065833</v>
      </c>
      <c r="CN40" s="43">
        <v>1.5558333333333334</v>
      </c>
      <c r="CO40" s="65">
        <v>-311.35746484732499</v>
      </c>
      <c r="CP40" s="62">
        <v>248.28502768030452</v>
      </c>
      <c r="CQ40" s="43">
        <v>16.088562996187541</v>
      </c>
      <c r="CR40" s="65">
        <v>-232.19646468411699</v>
      </c>
      <c r="CS40" s="62">
        <v>169.40989339573034</v>
      </c>
      <c r="CT40" s="43">
        <v>1419.407209671574</v>
      </c>
      <c r="CU40" s="65">
        <v>1249.9973162758438</v>
      </c>
      <c r="CV40" s="62">
        <v>1128.4672017184889</v>
      </c>
      <c r="CW40" s="43">
        <v>5.634976604775936</v>
      </c>
      <c r="CX40" s="65">
        <v>-1122.8322251137131</v>
      </c>
      <c r="CY40" s="62">
        <v>168.37900000000013</v>
      </c>
      <c r="CZ40" s="43">
        <v>825.91636080015996</v>
      </c>
      <c r="DA40" s="65">
        <v>657.53736080015983</v>
      </c>
      <c r="DB40" s="62">
        <v>125.65177949895579</v>
      </c>
      <c r="DC40" s="43">
        <v>710.6671568141137</v>
      </c>
      <c r="DD40" s="65">
        <v>585.01537731515793</v>
      </c>
      <c r="DE40" s="62">
        <v>590.05172952974226</v>
      </c>
      <c r="DF40" s="43">
        <v>85.189672978760314</v>
      </c>
      <c r="DG40" s="65">
        <v>-504.86205655098195</v>
      </c>
      <c r="DH40" s="62">
        <v>1424.6150562132193</v>
      </c>
      <c r="DI40" s="43">
        <v>57.115910913650367</v>
      </c>
      <c r="DJ40" s="65">
        <v>-1367.4991452995691</v>
      </c>
      <c r="DK40" s="62">
        <v>113.12988</v>
      </c>
      <c r="DL40" s="43">
        <v>1688.6583790317413</v>
      </c>
      <c r="DM40" s="65">
        <v>1575.5284990317414</v>
      </c>
      <c r="DN40" s="62">
        <v>555.48330382850543</v>
      </c>
      <c r="DO40" s="43">
        <v>827.0961072669171</v>
      </c>
      <c r="DP40" s="65">
        <v>271.61280343841162</v>
      </c>
      <c r="DQ40" s="62">
        <v>405.26169897044383</v>
      </c>
      <c r="DR40" s="43">
        <v>1685.598911935982</v>
      </c>
      <c r="DS40" s="65">
        <v>1280.3372129655381</v>
      </c>
      <c r="DT40" s="62">
        <v>833.94478201710831</v>
      </c>
      <c r="DU40" s="43">
        <v>175.26484519677743</v>
      </c>
      <c r="DV40" s="65">
        <v>-658.67993682033091</v>
      </c>
      <c r="DW40" s="62">
        <v>416.3810218598905</v>
      </c>
      <c r="DX40" s="43">
        <v>1277.3429092318136</v>
      </c>
      <c r="DY40" s="65">
        <v>860.96188737192301</v>
      </c>
      <c r="DZ40" s="62">
        <v>1822.4741481402684</v>
      </c>
      <c r="EA40" s="43">
        <v>1030.3251062837228</v>
      </c>
      <c r="EB40" s="65">
        <v>-792.14904185654575</v>
      </c>
      <c r="EC40" s="62">
        <v>733.04046591268991</v>
      </c>
      <c r="ED40" s="43">
        <v>1351.326103269844</v>
      </c>
      <c r="EE40" s="65">
        <v>618.28563735715409</v>
      </c>
      <c r="EF40" s="62">
        <v>1574.6211490000001</v>
      </c>
      <c r="EG40" s="43">
        <v>1203.7967769433287</v>
      </c>
      <c r="EH40" s="65">
        <v>-370.82437205667134</v>
      </c>
      <c r="EI40" s="62">
        <v>1211.6800459683807</v>
      </c>
      <c r="EJ40" s="43">
        <v>1041.6697814261161</v>
      </c>
      <c r="EK40" s="65">
        <v>-170.01026454226445</v>
      </c>
      <c r="EL40" s="62">
        <v>1122.1353774087884</v>
      </c>
      <c r="EM40" s="43">
        <v>1436.9497206124045</v>
      </c>
      <c r="EN40" s="65">
        <v>314.81434320361603</v>
      </c>
      <c r="EO40" s="62">
        <v>661.05161082137101</v>
      </c>
      <c r="EP40" s="43">
        <v>1131.3356789953757</v>
      </c>
      <c r="EQ40" s="65">
        <v>470.28406817400474</v>
      </c>
      <c r="ER40" s="62">
        <v>1970.2164573202526</v>
      </c>
      <c r="ES40" s="43">
        <v>898.67176905370616</v>
      </c>
      <c r="ET40" s="65">
        <v>-1071.5446882665465</v>
      </c>
      <c r="EU40" s="62">
        <v>768.75795475627433</v>
      </c>
      <c r="EV40" s="43">
        <v>1332.9593073739397</v>
      </c>
      <c r="EW40" s="65">
        <v>564.20135261766541</v>
      </c>
      <c r="EX40" s="62">
        <v>557.50371327411892</v>
      </c>
      <c r="EY40" s="43">
        <v>3890.6317534699097</v>
      </c>
      <c r="EZ40" s="65">
        <v>3333.1280401957906</v>
      </c>
      <c r="FA40" s="62">
        <v>5348.4299356439851</v>
      </c>
      <c r="FB40" s="43">
        <v>4089.8717320699998</v>
      </c>
      <c r="FC40" s="65">
        <v>-1258.5582035739853</v>
      </c>
      <c r="FD40" s="62">
        <v>2609.6349642561181</v>
      </c>
      <c r="FE40" s="43">
        <v>3487.915441421741</v>
      </c>
      <c r="FF40" s="65">
        <v>878.28047716562276</v>
      </c>
      <c r="FG40" s="62">
        <v>2399.0099345208828</v>
      </c>
      <c r="FH40" s="43">
        <v>3923.2599063629723</v>
      </c>
      <c r="FI40" s="65">
        <v>1524.2499718420895</v>
      </c>
      <c r="FJ40" s="62">
        <v>7824.4199252764192</v>
      </c>
      <c r="FK40" s="43">
        <v>4094.8545258800009</v>
      </c>
      <c r="FL40" s="65">
        <v>-3729.5653993964183</v>
      </c>
      <c r="FM40" s="62">
        <v>2071.8922850700005</v>
      </c>
      <c r="FN40" s="43">
        <v>2162.0983423812172</v>
      </c>
      <c r="FO40" s="65">
        <v>90.206057311216796</v>
      </c>
      <c r="FP40" s="62">
        <v>1087.7933821442703</v>
      </c>
      <c r="FQ40" s="43">
        <v>2299.4184777609548</v>
      </c>
      <c r="FR40" s="65">
        <v>1211.6250956166846</v>
      </c>
      <c r="FS40" s="62">
        <v>3324.6729983785281</v>
      </c>
      <c r="FT40" s="43">
        <v>4620.5036623857304</v>
      </c>
      <c r="FU40" s="65">
        <v>1295.8306640072019</v>
      </c>
      <c r="FV40" s="62">
        <v>2764.4307656300002</v>
      </c>
      <c r="FW40" s="43">
        <v>5568.2156851560867</v>
      </c>
      <c r="FX40" s="65">
        <v>2803.784919526086</v>
      </c>
      <c r="FY40" s="62">
        <v>1331.91701814</v>
      </c>
      <c r="FZ40" s="43">
        <v>7508.4811405162091</v>
      </c>
      <c r="GA40" s="65">
        <v>6176.5641223762095</v>
      </c>
      <c r="GB40" s="62">
        <v>10015.828970234394</v>
      </c>
      <c r="GC40" s="43">
        <v>2387.2028695299996</v>
      </c>
      <c r="GD40" s="65">
        <v>-7628.6261007043931</v>
      </c>
      <c r="GE40" s="62">
        <v>3763.1445223841733</v>
      </c>
      <c r="GF40" s="43">
        <v>3709.9193691668042</v>
      </c>
      <c r="GG40" s="65">
        <v>-53.225153217369154</v>
      </c>
      <c r="GH40" s="62">
        <v>5176.5759944562487</v>
      </c>
      <c r="GI40" s="43">
        <v>3277.2273116083466</v>
      </c>
      <c r="GJ40" s="65">
        <v>-1899.348682847902</v>
      </c>
      <c r="GK40" s="62">
        <v>7051.1876472214726</v>
      </c>
      <c r="GL40" s="43">
        <v>6397.956514596628</v>
      </c>
      <c r="GM40" s="65">
        <v>-653.2311326248448</v>
      </c>
      <c r="GN40" s="62">
        <v>3436.5222447587721</v>
      </c>
      <c r="GO40" s="43">
        <v>4390.3596913266956</v>
      </c>
      <c r="GP40" s="65">
        <v>953.83744656792419</v>
      </c>
      <c r="GQ40" s="62">
        <v>5011.8319449378196</v>
      </c>
      <c r="GR40" s="43">
        <v>3577.3666909301819</v>
      </c>
      <c r="GS40" s="65">
        <v>-1434.4652540076377</v>
      </c>
      <c r="GT40" s="62">
        <v>4108.0903820773219</v>
      </c>
      <c r="GU40" s="43">
        <v>6493.3338975467695</v>
      </c>
      <c r="GV40" s="65">
        <v>2385.2435154694476</v>
      </c>
      <c r="GW40" s="62">
        <v>4475.0387424349738</v>
      </c>
      <c r="GX40" s="43">
        <v>5048.9596440210125</v>
      </c>
      <c r="GY40" s="65">
        <v>573.92090158603969</v>
      </c>
      <c r="GZ40" s="62">
        <v>3731.7916646469616</v>
      </c>
      <c r="HA40" s="43">
        <v>4139.230169208261</v>
      </c>
      <c r="HB40" s="65">
        <v>407.438504561299</v>
      </c>
      <c r="HC40" s="62">
        <v>4521.2847520023297</v>
      </c>
      <c r="HD40" s="43">
        <v>3226.9130005948768</v>
      </c>
      <c r="HE40" s="65">
        <v>-1294.3717514074533</v>
      </c>
      <c r="HF40" s="62">
        <v>6494.42971200186</v>
      </c>
      <c r="HG40" s="43">
        <v>3671.566925146612</v>
      </c>
      <c r="HH40" s="65">
        <v>-2822.8627868552485</v>
      </c>
      <c r="HI40" s="62">
        <v>2097.8986291761057</v>
      </c>
      <c r="HJ40" s="43">
        <v>3151.2614570362807</v>
      </c>
      <c r="HK40" s="65">
        <v>1053.362827860175</v>
      </c>
      <c r="HL40" s="62">
        <v>2679.3323561328189</v>
      </c>
      <c r="HM40" s="43">
        <v>2178.763769892766</v>
      </c>
      <c r="HN40" s="65">
        <v>-500.56858624005264</v>
      </c>
      <c r="HO40" s="62">
        <v>4535.9895066673089</v>
      </c>
      <c r="HP40" s="43">
        <v>4829.7756498093204</v>
      </c>
      <c r="HQ40" s="65">
        <v>293.78614314201195</v>
      </c>
      <c r="HR40" s="62">
        <v>2515.3000579371619</v>
      </c>
      <c r="HS40" s="43">
        <v>3292.2950164079316</v>
      </c>
      <c r="HT40" s="65">
        <v>776.99495847077014</v>
      </c>
      <c r="HU40" s="62">
        <v>7719.9678037488457</v>
      </c>
      <c r="HV40" s="43">
        <v>7446.2658584346627</v>
      </c>
      <c r="HW40" s="65">
        <v>-273.70194531418286</v>
      </c>
      <c r="HX40" s="62">
        <v>10028.207880354528</v>
      </c>
      <c r="HY40" s="43">
        <v>7720.3669724561414</v>
      </c>
      <c r="HZ40" s="65">
        <v>-2307.8409078983877</v>
      </c>
      <c r="IA40" s="62">
        <v>9442.4813308118755</v>
      </c>
      <c r="IB40" s="43">
        <v>8638.4221661918273</v>
      </c>
      <c r="IC40" s="65">
        <v>-804.05916462004711</v>
      </c>
      <c r="ID40" s="62">
        <v>9408.986358275919</v>
      </c>
      <c r="IE40" s="43">
        <v>8653.4349604197305</v>
      </c>
      <c r="IF40" s="65">
        <v>-755.55139785618849</v>
      </c>
      <c r="IG40" s="62">
        <v>9127.6668624917456</v>
      </c>
      <c r="IH40" s="43">
        <v>8429.1642852415334</v>
      </c>
      <c r="II40" s="65">
        <v>-698.50257725021208</v>
      </c>
      <c r="IJ40" s="62">
        <v>5784.3783832135132</v>
      </c>
      <c r="IK40" s="43">
        <v>6454.2537465386458</v>
      </c>
      <c r="IL40" s="65">
        <v>669.87536332513309</v>
      </c>
      <c r="IM40" s="62">
        <v>5603.4879270490073</v>
      </c>
      <c r="IN40" s="43">
        <v>5314.2148236019893</v>
      </c>
      <c r="IO40" s="65">
        <v>-289.27310344701834</v>
      </c>
      <c r="IP40" s="62">
        <v>8886.3579767559459</v>
      </c>
      <c r="IQ40" s="43">
        <v>9573.9781420684067</v>
      </c>
      <c r="IR40" s="65">
        <v>687.6201653124624</v>
      </c>
      <c r="IS40" s="62">
        <v>3810.5741604160889</v>
      </c>
      <c r="IT40" s="43">
        <v>5082.8661141651401</v>
      </c>
      <c r="IU40" s="65">
        <v>1272.2919537490513</v>
      </c>
      <c r="IV40" s="62">
        <v>4664.8003958819445</v>
      </c>
      <c r="IW40" s="43">
        <v>5048.4133982183475</v>
      </c>
      <c r="IX40" s="65">
        <v>383.61300233640264</v>
      </c>
      <c r="IY40" s="62">
        <v>2299.2725536559919</v>
      </c>
      <c r="IZ40" s="43">
        <v>2430.7100813543002</v>
      </c>
      <c r="JA40" s="65">
        <v>131.43752769830837</v>
      </c>
      <c r="JB40" s="62">
        <v>2290.6321071743628</v>
      </c>
      <c r="JC40" s="43">
        <v>2659.5233913617822</v>
      </c>
      <c r="JD40" s="65">
        <v>368.8912841874191</v>
      </c>
      <c r="JE40" s="62">
        <v>2835.4032990136743</v>
      </c>
      <c r="JF40" s="43">
        <v>1440.9433565291492</v>
      </c>
      <c r="JG40" s="65">
        <v>-1394.4599424845253</v>
      </c>
      <c r="JH40" s="62">
        <v>1613.1710032477667</v>
      </c>
      <c r="JI40" s="43">
        <v>3005.3959914403758</v>
      </c>
      <c r="JJ40" s="65">
        <v>1392.2249881926089</v>
      </c>
      <c r="JK40" s="62">
        <v>2812.9965158531986</v>
      </c>
      <c r="JL40" s="43">
        <v>3689.234087323533</v>
      </c>
      <c r="JM40" s="65">
        <v>876.2375714703345</v>
      </c>
      <c r="JN40" s="62">
        <v>4570.6540936170504</v>
      </c>
      <c r="JO40" s="43">
        <v>2849.5021917700005</v>
      </c>
      <c r="JP40" s="65">
        <v>-1721.1519018470503</v>
      </c>
      <c r="JQ40" s="62">
        <v>3143.919330505445</v>
      </c>
      <c r="JR40" s="43">
        <v>1344.6576513559385</v>
      </c>
      <c r="JS40" s="65">
        <v>-1799.2616791495063</v>
      </c>
      <c r="JT40" s="62">
        <v>2219.4552098461759</v>
      </c>
      <c r="JU40" s="43">
        <v>3350.6536871000003</v>
      </c>
      <c r="JV40" s="65">
        <v>1131.1984772538244</v>
      </c>
      <c r="JW40" s="62">
        <v>1826.7981459999999</v>
      </c>
      <c r="JX40" s="43">
        <v>2304.9947851843999</v>
      </c>
      <c r="JY40" s="65">
        <v>478.19663918440006</v>
      </c>
      <c r="JZ40" s="62">
        <v>1269.7616587647967</v>
      </c>
      <c r="KA40" s="43">
        <v>2195.3431807099996</v>
      </c>
      <c r="KB40" s="65">
        <v>925.58152194520289</v>
      </c>
      <c r="KC40" s="62">
        <v>978.67635506638067</v>
      </c>
      <c r="KD40" s="43">
        <v>3130.3922563233186</v>
      </c>
      <c r="KE40" s="65">
        <v>2151.7159012569382</v>
      </c>
      <c r="KF40" s="62">
        <v>4183.29301982174</v>
      </c>
      <c r="KG40" s="43">
        <v>1531.1865617243066</v>
      </c>
      <c r="KH40" s="65">
        <v>-2652.1064580974335</v>
      </c>
      <c r="KI40" s="62">
        <v>5003.4755315859402</v>
      </c>
      <c r="KJ40" s="43">
        <v>8031.5775447068245</v>
      </c>
      <c r="KK40" s="65">
        <v>3028.1020131208843</v>
      </c>
      <c r="KL40" s="62">
        <v>6071.0144357272766</v>
      </c>
      <c r="KM40" s="43">
        <v>6141.064969996849</v>
      </c>
      <c r="KN40" s="65">
        <v>70.050534269571813</v>
      </c>
      <c r="KO40" s="62">
        <v>4389.93338545595</v>
      </c>
      <c r="KP40" s="43">
        <v>4631.095874088558</v>
      </c>
      <c r="KQ40" s="65">
        <v>241.16248863260796</v>
      </c>
      <c r="KR40" s="62">
        <v>5369.5747742461663</v>
      </c>
      <c r="KS40" s="43">
        <v>4509.7626318619632</v>
      </c>
      <c r="KT40" s="65">
        <v>-859.81214238420262</v>
      </c>
      <c r="KU40" s="62">
        <v>5978.8008936713122</v>
      </c>
      <c r="KV40" s="43">
        <v>6125.1892353121584</v>
      </c>
      <c r="KW40" s="65">
        <v>146.38834164084642</v>
      </c>
      <c r="KX40" s="62">
        <v>6344.7035558642592</v>
      </c>
      <c r="KY40" s="43">
        <v>5111.7905991594307</v>
      </c>
      <c r="KZ40" s="65">
        <v>-1232.9129567048285</v>
      </c>
      <c r="LA40" s="62">
        <v>3032.1288085045926</v>
      </c>
      <c r="LB40" s="43">
        <v>5540.691111618291</v>
      </c>
      <c r="LC40" s="65">
        <v>2508.5623031136988</v>
      </c>
      <c r="LD40" s="62">
        <v>4703.0059627010323</v>
      </c>
      <c r="LE40" s="43">
        <v>6119.0083871019633</v>
      </c>
      <c r="LF40" s="65">
        <v>1416.0024244009301</v>
      </c>
      <c r="LG40" s="62">
        <v>11073.693512448443</v>
      </c>
      <c r="LH40" s="43">
        <v>8738.5496241531291</v>
      </c>
      <c r="LI40" s="65">
        <v>-2335.1438882953125</v>
      </c>
      <c r="LJ40" s="62">
        <v>5499.2750187631682</v>
      </c>
      <c r="LK40" s="43">
        <v>5161.3025750844226</v>
      </c>
      <c r="LL40" s="65">
        <v>-337.97244367874578</v>
      </c>
      <c r="LM40" s="62">
        <v>5633.5281933095066</v>
      </c>
      <c r="LN40" s="43">
        <v>9090.0774071598698</v>
      </c>
      <c r="LO40" s="65">
        <v>3456.5492138503632</v>
      </c>
      <c r="LP40" s="62">
        <v>14925.603463964908</v>
      </c>
      <c r="LQ40" s="43">
        <v>8408.9974929299024</v>
      </c>
      <c r="LR40" s="65">
        <v>-6516.6059710350055</v>
      </c>
      <c r="LS40" s="62">
        <v>1613.9870898609688</v>
      </c>
      <c r="LT40" s="43">
        <v>3508.0693502291551</v>
      </c>
      <c r="LU40" s="65">
        <v>1894.0822603681866</v>
      </c>
      <c r="LV40" s="62">
        <v>1751.5138430840032</v>
      </c>
      <c r="LW40" s="43">
        <v>2092.3208006374425</v>
      </c>
      <c r="LX40" s="65">
        <v>340.80695755343936</v>
      </c>
      <c r="LY40" s="62">
        <v>4692.325879280048</v>
      </c>
      <c r="LZ40" s="43">
        <v>1684.408197855269</v>
      </c>
      <c r="MA40" s="65">
        <v>-3007.9176814247789</v>
      </c>
      <c r="MB40" s="62">
        <v>1460.9532460029764</v>
      </c>
      <c r="MC40" s="43">
        <v>4179.4270925854398</v>
      </c>
      <c r="MD40" s="65">
        <v>2718.4738465824635</v>
      </c>
      <c r="ME40" s="62">
        <v>3141.1117801747309</v>
      </c>
      <c r="MF40" s="43">
        <v>2854.9543945883943</v>
      </c>
      <c r="MG40" s="65">
        <v>-286.15738558633677</v>
      </c>
      <c r="MH40" s="62">
        <v>4624.3213264308215</v>
      </c>
      <c r="MI40" s="43">
        <v>1687.3640473687456</v>
      </c>
      <c r="MJ40" s="65">
        <v>-2936.9572790620755</v>
      </c>
      <c r="MK40" s="62">
        <v>1341.2023507023903</v>
      </c>
      <c r="ML40" s="43">
        <v>5291.9823678656812</v>
      </c>
      <c r="MM40" s="65">
        <v>3950.7800171632903</v>
      </c>
      <c r="MN40" s="62">
        <v>3930.7507300574043</v>
      </c>
      <c r="MO40" s="43">
        <v>3036.7175341500169</v>
      </c>
      <c r="MP40" s="65">
        <v>-894.03319590738738</v>
      </c>
      <c r="MQ40" s="62">
        <v>3780.8043589297213</v>
      </c>
      <c r="MR40" s="43">
        <v>2326.6829344027669</v>
      </c>
      <c r="MS40" s="65">
        <v>-1454.1214245269541</v>
      </c>
      <c r="MT40" s="62">
        <v>1579.0110700261771</v>
      </c>
      <c r="MU40" s="43">
        <v>4462.8289544867384</v>
      </c>
      <c r="MV40" s="65">
        <v>2883.8178844605609</v>
      </c>
      <c r="MW40" s="62">
        <v>5484.8610708817987</v>
      </c>
      <c r="MX40" s="43">
        <v>2510.5117317906111</v>
      </c>
      <c r="MY40" s="65">
        <v>-2974.3493390911881</v>
      </c>
      <c r="MZ40" s="62">
        <v>3287.283751978473</v>
      </c>
      <c r="NA40" s="43">
        <v>2225.7815381249975</v>
      </c>
      <c r="NB40" s="65">
        <v>-1061.5022138534755</v>
      </c>
      <c r="NC40" s="62">
        <v>3002.6413355931204</v>
      </c>
      <c r="ND40" s="43">
        <v>4904.6284895853087</v>
      </c>
      <c r="NE40" s="65">
        <v>1901.9871539921883</v>
      </c>
      <c r="NF40" s="62">
        <v>2672.3505318046168</v>
      </c>
      <c r="NG40" s="43">
        <v>3013.5422026114043</v>
      </c>
      <c r="NH40" s="65">
        <v>341.19167080678807</v>
      </c>
      <c r="NI40" s="62">
        <v>2565.3862160661247</v>
      </c>
      <c r="NJ40" s="43">
        <v>1681.9552824928192</v>
      </c>
      <c r="NK40" s="65">
        <v>-883.43093357330542</v>
      </c>
      <c r="NL40" s="62">
        <v>3395.7727987558233</v>
      </c>
      <c r="NM40" s="43">
        <v>4672.642587144087</v>
      </c>
      <c r="NN40" s="65">
        <v>1276.8697883882637</v>
      </c>
      <c r="NO40" s="62">
        <v>2590.4695989727797</v>
      </c>
      <c r="NP40" s="43">
        <v>2329.0932556713615</v>
      </c>
      <c r="NQ40" s="65">
        <v>-261.37634330141827</v>
      </c>
      <c r="NR40" s="62">
        <v>3437.5020992790378</v>
      </c>
      <c r="NS40" s="43">
        <v>2088.7322174617002</v>
      </c>
      <c r="NT40" s="65">
        <v>-1348.7698818173376</v>
      </c>
      <c r="NU40" s="62">
        <v>2857.7999333997273</v>
      </c>
      <c r="NV40" s="43">
        <v>2200.4538540304034</v>
      </c>
      <c r="NW40" s="65">
        <v>-657.34607936932389</v>
      </c>
      <c r="NX40" s="62">
        <v>2004.6042489246784</v>
      </c>
      <c r="NY40" s="43">
        <v>3912.03468715492</v>
      </c>
      <c r="NZ40" s="65">
        <v>1907.4304382302416</v>
      </c>
      <c r="OA40" s="62">
        <v>3955.1353689972552</v>
      </c>
      <c r="OB40" s="43">
        <v>2472.0323290674792</v>
      </c>
      <c r="OC40" s="65">
        <v>-1483.1030399297761</v>
      </c>
      <c r="OD40" s="62">
        <v>1093.919098048216</v>
      </c>
      <c r="OE40" s="43">
        <v>2390.9945795841968</v>
      </c>
      <c r="OF40" s="65">
        <v>1297.0754815359808</v>
      </c>
      <c r="OG40" s="62">
        <v>2274.2997572349514</v>
      </c>
      <c r="OH40" s="43">
        <v>1809.9881488400142</v>
      </c>
      <c r="OI40" s="65">
        <v>-464.31160839493714</v>
      </c>
      <c r="OJ40" s="62">
        <v>2743.0554092977954</v>
      </c>
      <c r="OK40" s="43">
        <v>1436.558572684525</v>
      </c>
      <c r="OL40" s="65">
        <v>-1306.4968366132705</v>
      </c>
      <c r="OM40" s="62">
        <v>666.49961983672904</v>
      </c>
      <c r="ON40" s="43">
        <v>3524.7910849131285</v>
      </c>
      <c r="OO40" s="65">
        <v>2858.2914650763996</v>
      </c>
      <c r="OP40" s="62">
        <v>1705.1758435494262</v>
      </c>
      <c r="OQ40" s="43">
        <v>862.92587109614328</v>
      </c>
      <c r="OR40" s="65">
        <v>-842.24997245328291</v>
      </c>
      <c r="OS40" s="62">
        <v>2236.2485789633392</v>
      </c>
      <c r="OT40" s="43">
        <v>1195.9767515314325</v>
      </c>
      <c r="OU40" s="65">
        <v>-1040.2718274319068</v>
      </c>
      <c r="OV40" s="62">
        <v>1494.7499756674856</v>
      </c>
      <c r="OW40" s="43">
        <v>3852.8239362354061</v>
      </c>
      <c r="OX40" s="65">
        <v>2358.0739605679205</v>
      </c>
      <c r="OY40" s="62">
        <v>3733.9728261078935</v>
      </c>
      <c r="OZ40" s="43">
        <v>1005.2372811076345</v>
      </c>
      <c r="PA40" s="65">
        <v>-2728.7355450002588</v>
      </c>
      <c r="PB40" s="62">
        <v>1572.8024346367843</v>
      </c>
      <c r="PC40" s="43">
        <v>1401.9646186154444</v>
      </c>
      <c r="PD40" s="65">
        <v>-170.8378160213399</v>
      </c>
      <c r="PE40" s="62">
        <v>638.5205040940067</v>
      </c>
      <c r="PF40" s="43">
        <v>1821.5605970685187</v>
      </c>
      <c r="PG40" s="65">
        <v>1183.0400929745119</v>
      </c>
      <c r="PH40" s="62">
        <v>2404.2121100921577</v>
      </c>
      <c r="PI40" s="43">
        <v>1416.4215860146378</v>
      </c>
      <c r="PJ40" s="65">
        <v>-987.79052407751988</v>
      </c>
      <c r="PK40" s="62">
        <v>1656.9372852940496</v>
      </c>
      <c r="PL40" s="43">
        <v>2017.0305102954776</v>
      </c>
      <c r="PM40" s="65">
        <v>360.09322500142798</v>
      </c>
      <c r="PN40" s="62">
        <v>1192.9465825663472</v>
      </c>
      <c r="PO40" s="43">
        <v>1530.0466042435346</v>
      </c>
      <c r="PP40" s="65">
        <v>337.10002167718744</v>
      </c>
      <c r="PQ40" s="62">
        <v>566.74489437236662</v>
      </c>
      <c r="PR40" s="43">
        <v>2393.7300338063769</v>
      </c>
      <c r="PS40" s="65">
        <v>1826.9851394340103</v>
      </c>
      <c r="PT40" s="62">
        <v>1230.4728564464651</v>
      </c>
      <c r="PU40" s="43">
        <v>2014.1976077493923</v>
      </c>
      <c r="PV40" s="65">
        <v>783.72475130292719</v>
      </c>
      <c r="PW40" s="62">
        <v>3164.1837333035382</v>
      </c>
      <c r="PX40" s="43">
        <v>3355.5909723919708</v>
      </c>
      <c r="PY40" s="65">
        <v>191.40723908843256</v>
      </c>
      <c r="PZ40" s="62">
        <v>2302.1533345499074</v>
      </c>
      <c r="QA40" s="43">
        <v>1799.6679371994696</v>
      </c>
      <c r="QB40" s="65">
        <v>-502.48539735043778</v>
      </c>
      <c r="QC40" s="62">
        <v>3374.1556153841798</v>
      </c>
      <c r="QD40" s="43">
        <v>1872.4621180671356</v>
      </c>
      <c r="QE40" s="65">
        <v>-1501.6934973170441</v>
      </c>
      <c r="QF40" s="62">
        <v>2309.1052045059641</v>
      </c>
      <c r="QG40" s="43">
        <v>2192.1636575765174</v>
      </c>
      <c r="QH40" s="65">
        <v>-116.94154692944676</v>
      </c>
      <c r="QI40" s="62">
        <v>2818.5239907710284</v>
      </c>
      <c r="QJ40" s="43">
        <v>3819.7519200302831</v>
      </c>
      <c r="QK40" s="65">
        <v>1001.2279292592548</v>
      </c>
      <c r="QL40" s="62">
        <v>3815.5170629410277</v>
      </c>
      <c r="QM40" s="43">
        <v>3277.4830822189565</v>
      </c>
      <c r="QN40" s="65">
        <v>-538.03398072207119</v>
      </c>
      <c r="QO40" s="62">
        <v>2579.5798691329896</v>
      </c>
      <c r="QP40" s="43">
        <v>1358.9262677463855</v>
      </c>
      <c r="QQ40" s="65">
        <v>-1220.6536013866041</v>
      </c>
      <c r="QR40" s="62">
        <v>2435.1445540393033</v>
      </c>
      <c r="QS40" s="43">
        <v>1341.7930266990522</v>
      </c>
      <c r="QT40" s="65">
        <v>-1093.3515273402511</v>
      </c>
      <c r="QU40" s="62">
        <v>1892.122756077315</v>
      </c>
      <c r="QV40" s="43">
        <v>4486.6960175165568</v>
      </c>
      <c r="QW40" s="65">
        <v>2594.5732614392418</v>
      </c>
      <c r="QX40" s="62">
        <v>2042.383435194185</v>
      </c>
      <c r="QY40" s="43">
        <v>2358.5542299064309</v>
      </c>
      <c r="QZ40" s="65">
        <v>316.17079471224588</v>
      </c>
      <c r="RA40" s="62">
        <v>2523.714338862595</v>
      </c>
      <c r="RB40" s="43">
        <v>3050.3666168385898</v>
      </c>
      <c r="RC40" s="65">
        <v>526.65227797599482</v>
      </c>
      <c r="RD40" s="62">
        <v>2782.3702082747636</v>
      </c>
      <c r="RE40" s="43">
        <v>1847.9937256462219</v>
      </c>
      <c r="RF40" s="65">
        <v>-934.37648262854168</v>
      </c>
      <c r="RG40" s="62">
        <v>1669.8505450215018</v>
      </c>
      <c r="RH40" s="43">
        <v>2908.4893227648317</v>
      </c>
      <c r="RI40" s="65">
        <v>1238.6387777433299</v>
      </c>
      <c r="RJ40" s="62">
        <v>2606.4814274129303</v>
      </c>
      <c r="RK40" s="43">
        <v>1820.2567041512787</v>
      </c>
      <c r="RL40" s="65">
        <v>-786.22472326165166</v>
      </c>
      <c r="RM40" s="62">
        <v>1871.3533686562316</v>
      </c>
      <c r="RN40" s="43">
        <v>1508.4462662153862</v>
      </c>
      <c r="RO40" s="65">
        <v>-362.90710244084539</v>
      </c>
      <c r="RP40" s="62">
        <v>1274.7595849490651</v>
      </c>
      <c r="RQ40" s="43">
        <v>1497.8569543998033</v>
      </c>
      <c r="RR40" s="65">
        <v>223.09736945073814</v>
      </c>
      <c r="RS40" s="62">
        <v>986.75421344933932</v>
      </c>
      <c r="RT40" s="43">
        <v>1496.3614067080753</v>
      </c>
      <c r="RU40" s="65">
        <v>509.60719325873595</v>
      </c>
      <c r="RV40" s="62">
        <v>1641.4487652697892</v>
      </c>
      <c r="RW40" s="43">
        <v>3221.3365145304865</v>
      </c>
      <c r="RX40" s="65">
        <v>1579.8877492606973</v>
      </c>
      <c r="RY40" s="62">
        <v>1660.0376784660812</v>
      </c>
      <c r="RZ40" s="43">
        <v>1690.5476147219531</v>
      </c>
      <c r="SA40" s="65">
        <v>30.509936255871935</v>
      </c>
      <c r="SB40" s="62">
        <v>2077.0439180474605</v>
      </c>
      <c r="SC40" s="43">
        <v>1027.3082419718091</v>
      </c>
      <c r="SD40" s="65">
        <v>-1049.7356760756513</v>
      </c>
      <c r="SE40" s="62">
        <v>1349.2305196581317</v>
      </c>
      <c r="SF40" s="43">
        <v>1067.4131755502203</v>
      </c>
      <c r="SG40" s="65">
        <v>-281.81734410791137</v>
      </c>
      <c r="SH40" s="62">
        <v>1628.0169762953178</v>
      </c>
      <c r="SI40" s="43">
        <v>1248.6584048262628</v>
      </c>
      <c r="SJ40" s="65">
        <v>-379.35857146905505</v>
      </c>
      <c r="SK40" s="62">
        <v>1823.4478963879733</v>
      </c>
      <c r="SL40" s="43">
        <v>1848.439344336462</v>
      </c>
      <c r="SM40" s="65">
        <v>24.991447948488712</v>
      </c>
      <c r="SN40" s="62">
        <v>2601.3139958330053</v>
      </c>
      <c r="SO40" s="43">
        <v>2091.0464037595702</v>
      </c>
      <c r="SP40" s="65">
        <v>-510.26759207343503</v>
      </c>
      <c r="SQ40" s="62">
        <v>3196.8715879877441</v>
      </c>
      <c r="SR40" s="43">
        <v>1712.9075565003659</v>
      </c>
      <c r="SS40" s="65">
        <v>-1483.9640314873782</v>
      </c>
      <c r="ST40" s="62">
        <v>373.54037206305384</v>
      </c>
      <c r="SU40" s="43">
        <v>709.78011376533823</v>
      </c>
      <c r="SV40" s="65">
        <v>336.23974170228439</v>
      </c>
      <c r="SW40" s="62">
        <v>1390.3192403418866</v>
      </c>
      <c r="SX40" s="43">
        <v>1010.3699135814846</v>
      </c>
      <c r="SY40" s="65">
        <v>-379.94932676040196</v>
      </c>
      <c r="SZ40" s="62">
        <v>1117.86389915209</v>
      </c>
      <c r="TA40" s="43">
        <v>2191.4466577787089</v>
      </c>
      <c r="TB40" s="65">
        <v>1073.5827586266189</v>
      </c>
      <c r="TC40" s="62">
        <v>2435.5314264684284</v>
      </c>
      <c r="TD40" s="43">
        <v>480.13515527519013</v>
      </c>
      <c r="TE40" s="65">
        <v>-1955.3962711932384</v>
      </c>
      <c r="TF40" s="62">
        <v>481.85808087044921</v>
      </c>
      <c r="TG40" s="43">
        <v>1490.6600218384665</v>
      </c>
      <c r="TH40" s="65">
        <v>1008.8019409680173</v>
      </c>
      <c r="TI40" s="62">
        <v>1587.8609820705481</v>
      </c>
      <c r="TJ40" s="43">
        <v>899.62638994647932</v>
      </c>
      <c r="TK40" s="65">
        <v>-688.23459212406874</v>
      </c>
      <c r="TL40" s="62">
        <v>998.7766168455056</v>
      </c>
      <c r="TM40" s="43">
        <v>1905.2314641543501</v>
      </c>
      <c r="TN40" s="65">
        <v>906.45484730884448</v>
      </c>
      <c r="TO40" s="62">
        <v>2122.3257500105501</v>
      </c>
      <c r="TP40" s="43">
        <v>1177.2263023782973</v>
      </c>
      <c r="TQ40" s="65">
        <v>-945.0994476322528</v>
      </c>
      <c r="TR40" s="62">
        <v>892.98029072300392</v>
      </c>
      <c r="TS40" s="43">
        <v>1469.3376543186839</v>
      </c>
      <c r="TT40" s="65">
        <v>576.35736359568</v>
      </c>
      <c r="TU40" s="62">
        <v>2139.3518106485049</v>
      </c>
      <c r="TV40" s="43">
        <v>672.5427627091143</v>
      </c>
      <c r="TW40" s="65">
        <v>-1466.8090479393904</v>
      </c>
      <c r="TX40" s="62">
        <v>902.92652386018233</v>
      </c>
      <c r="TY40" s="43">
        <v>2049.192878868038</v>
      </c>
      <c r="TZ40" s="65">
        <v>1146.2663550078555</v>
      </c>
      <c r="UA40" s="62">
        <v>1857.6569967030705</v>
      </c>
      <c r="UB40" s="43">
        <v>891.10203739622591</v>
      </c>
      <c r="UC40" s="65">
        <v>-966.55495930684458</v>
      </c>
      <c r="UD40" s="62">
        <v>1752.9160327327436</v>
      </c>
      <c r="UE40" s="43">
        <v>1432.907290962446</v>
      </c>
      <c r="UF40" s="65">
        <v>-320.00874177029755</v>
      </c>
      <c r="UG40" s="62">
        <v>1191.7659065389566</v>
      </c>
      <c r="UH40" s="43">
        <v>721.76032151391223</v>
      </c>
      <c r="UI40" s="65">
        <v>-470.00558502504441</v>
      </c>
      <c r="UJ40" s="62">
        <v>886.45068973432501</v>
      </c>
      <c r="UK40" s="43">
        <v>1869.2313880873801</v>
      </c>
      <c r="UL40" s="65">
        <v>982.78069835305507</v>
      </c>
      <c r="UM40" s="62">
        <v>814.96279575805852</v>
      </c>
      <c r="UN40" s="43">
        <v>1080.1459169580303</v>
      </c>
      <c r="UO40" s="65">
        <v>265.18312119997177</v>
      </c>
      <c r="UP40" s="62">
        <v>635.54495199147402</v>
      </c>
      <c r="UQ40" s="43">
        <v>1101.3167835110221</v>
      </c>
      <c r="UR40" s="65">
        <v>465.77183151954807</v>
      </c>
      <c r="US40" s="62">
        <v>2715.7375980404568</v>
      </c>
      <c r="UT40" s="43">
        <v>813.3338668214476</v>
      </c>
      <c r="UU40" s="65">
        <v>-1902.4037312190092</v>
      </c>
      <c r="UV40" s="62">
        <v>1684.8295905268967</v>
      </c>
      <c r="UW40" s="43">
        <v>1014.2888814464645</v>
      </c>
      <c r="UX40" s="65">
        <v>-670.54070908043218</v>
      </c>
      <c r="UY40" s="62">
        <v>358.31068872268759</v>
      </c>
      <c r="UZ40" s="43">
        <v>1889.4714575924058</v>
      </c>
      <c r="VA40" s="65">
        <v>1531.1607688697181</v>
      </c>
      <c r="VB40" s="62">
        <v>3281.7226724292755</v>
      </c>
      <c r="VC40" s="43">
        <v>851.17509577396959</v>
      </c>
      <c r="VD40" s="65">
        <v>-2430.5475766553059</v>
      </c>
      <c r="VE40" s="62">
        <v>3777.250021534503</v>
      </c>
      <c r="VF40" s="43">
        <v>7394.0311716471597</v>
      </c>
      <c r="VG40" s="65">
        <v>3616.7811501126566</v>
      </c>
      <c r="VH40" s="62">
        <v>5946.1732316415237</v>
      </c>
      <c r="VI40" s="43">
        <v>4960.9442987010443</v>
      </c>
      <c r="VJ40" s="65">
        <v>-985.22893294047935</v>
      </c>
      <c r="VK40" s="62">
        <v>5301.3968618860536</v>
      </c>
      <c r="VL40" s="43">
        <v>5497.3409625171789</v>
      </c>
      <c r="VM40" s="65">
        <v>195.94410063112537</v>
      </c>
      <c r="VN40" s="62">
        <v>4686.1238433979643</v>
      </c>
      <c r="VO40" s="43">
        <v>3462.6798581343564</v>
      </c>
      <c r="VP40" s="65">
        <v>-1223.4439852636078</v>
      </c>
      <c r="VQ40" s="62">
        <v>4012.3166420481489</v>
      </c>
      <c r="VR40" s="43">
        <v>3244.8453790843128</v>
      </c>
      <c r="VS40" s="65">
        <v>-767.47126296383612</v>
      </c>
      <c r="VT40" s="62">
        <v>3189.6029201110605</v>
      </c>
      <c r="VU40" s="43">
        <v>5934.1828950270274</v>
      </c>
      <c r="VV40" s="65">
        <v>2744.5799749159669</v>
      </c>
      <c r="VW40" s="62">
        <v>6436.0704596505329</v>
      </c>
      <c r="VX40" s="43">
        <v>5203.9106258089178</v>
      </c>
      <c r="VY40" s="65">
        <v>-1232.1598338416152</v>
      </c>
      <c r="VZ40" s="62">
        <v>6146.8946319954448</v>
      </c>
      <c r="WA40" s="43">
        <v>7079.1550184252228</v>
      </c>
      <c r="WB40" s="65">
        <v>932.26038642977801</v>
      </c>
      <c r="WC40" s="62">
        <v>8269.0203175012084</v>
      </c>
      <c r="WD40" s="43">
        <v>8808.0232475447101</v>
      </c>
      <c r="WE40" s="65">
        <v>539.00293004350169</v>
      </c>
      <c r="WF40" s="62">
        <v>5407.3548668022668</v>
      </c>
      <c r="WG40" s="43">
        <v>5637.6568125437852</v>
      </c>
      <c r="WH40" s="65">
        <v>230.30194574151847</v>
      </c>
      <c r="WI40" s="62">
        <v>5151.0001515054564</v>
      </c>
      <c r="WJ40" s="43">
        <v>6129.8718796775984</v>
      </c>
      <c r="WK40" s="65">
        <v>978.87172817214196</v>
      </c>
      <c r="WL40" s="62">
        <v>5117.7473087732615</v>
      </c>
      <c r="WM40" s="43">
        <v>5805.8379841619644</v>
      </c>
      <c r="WN40" s="65">
        <v>688.09067538870295</v>
      </c>
      <c r="WO40" s="62">
        <v>6520.4142955837178</v>
      </c>
      <c r="WP40" s="43">
        <v>7701.3090044648379</v>
      </c>
      <c r="WQ40" s="65">
        <v>1180.8947088811201</v>
      </c>
      <c r="WR40" s="62">
        <v>7347.8158055988333</v>
      </c>
      <c r="WS40" s="43">
        <v>5746.5443392240477</v>
      </c>
      <c r="WT40" s="65">
        <v>-1601.2714663747856</v>
      </c>
      <c r="WU40" s="62">
        <v>5680.487219442698</v>
      </c>
      <c r="WV40" s="43">
        <v>8065.3486583135254</v>
      </c>
      <c r="WW40" s="65">
        <v>2384.8614388708274</v>
      </c>
      <c r="WX40" s="62">
        <v>6134.9962429305815</v>
      </c>
      <c r="WY40" s="43">
        <v>4812.1949806332977</v>
      </c>
      <c r="WZ40" s="65">
        <v>-1322.8012622972838</v>
      </c>
      <c r="XA40" s="62">
        <v>4942.9715032854374</v>
      </c>
      <c r="XB40" s="43">
        <v>10204.139286697275</v>
      </c>
      <c r="XC40" s="65">
        <v>5261.1677834118373</v>
      </c>
      <c r="XD40" s="62">
        <v>7992.095410846975</v>
      </c>
      <c r="XE40" s="43">
        <v>8168.2725609820682</v>
      </c>
      <c r="XF40" s="65">
        <v>176.17715013509314</v>
      </c>
      <c r="XG40" s="62">
        <v>4133.4131354308092</v>
      </c>
      <c r="XH40" s="43">
        <v>5964.458470159072</v>
      </c>
      <c r="XI40" s="65">
        <v>1831.0453347282628</v>
      </c>
      <c r="XJ40" s="62">
        <v>4728.4901371942624</v>
      </c>
      <c r="XK40" s="43">
        <v>3091.5439402471975</v>
      </c>
      <c r="XL40" s="65">
        <v>-1636.9461969470649</v>
      </c>
      <c r="XM40" s="62">
        <v>4484.4206470782965</v>
      </c>
      <c r="XN40" s="43">
        <v>4422.7254508234255</v>
      </c>
      <c r="XO40" s="65">
        <v>-61.695196254871007</v>
      </c>
      <c r="XP40" s="62">
        <v>12181.69914502503</v>
      </c>
      <c r="XQ40" s="43">
        <v>13960.849638310423</v>
      </c>
      <c r="XR40" s="65">
        <v>1779.1504932853932</v>
      </c>
      <c r="XS40" s="62">
        <v>9033.9504060957934</v>
      </c>
      <c r="XT40" s="43">
        <v>11168.631998364284</v>
      </c>
      <c r="XU40" s="65">
        <v>2134.6815922684909</v>
      </c>
      <c r="XV40" s="62">
        <v>11163.976129405168</v>
      </c>
      <c r="XW40" s="43">
        <v>8779.5060633087578</v>
      </c>
      <c r="XX40" s="65">
        <v>-2384.4700660964099</v>
      </c>
      <c r="XY40" s="62">
        <v>10569.885271441179</v>
      </c>
      <c r="XZ40" s="43">
        <v>6225.28722548104</v>
      </c>
      <c r="YA40" s="65">
        <v>-4344.5980459601387</v>
      </c>
      <c r="YB40" s="62">
        <v>9591.2245576338428</v>
      </c>
      <c r="YC40" s="43">
        <v>11960.438751978381</v>
      </c>
      <c r="YD40" s="65">
        <v>2369.2141943445386</v>
      </c>
      <c r="YE40" s="62">
        <v>9373.2156765625386</v>
      </c>
      <c r="YF40" s="43">
        <v>6765.1315374603982</v>
      </c>
      <c r="YG40" s="65">
        <v>-2608.0841391021404</v>
      </c>
      <c r="YH40" s="62">
        <v>7163.5303056835546</v>
      </c>
      <c r="YI40" s="43">
        <v>7390.9706661882283</v>
      </c>
      <c r="YJ40" s="65">
        <v>227.44036050467366</v>
      </c>
      <c r="YK40" s="62">
        <v>8034.8318084470993</v>
      </c>
      <c r="YL40" s="43">
        <v>10427.379761559803</v>
      </c>
      <c r="YM40" s="65">
        <v>2392.5479531127039</v>
      </c>
      <c r="YN40" s="62">
        <v>5835.5878209287048</v>
      </c>
      <c r="YO40" s="43">
        <v>7371.2559618286496</v>
      </c>
      <c r="YP40" s="65">
        <v>1535.6681408999448</v>
      </c>
      <c r="YQ40" s="62">
        <v>4950.6726203410753</v>
      </c>
      <c r="YR40" s="43">
        <v>5141.0857329656546</v>
      </c>
      <c r="YS40" s="65">
        <v>190.4131126245793</v>
      </c>
      <c r="YT40" s="62">
        <v>7650.5135606426984</v>
      </c>
      <c r="YU40" s="43">
        <v>8879.5835394026981</v>
      </c>
      <c r="YV40" s="65">
        <v>1229.0699787599997</v>
      </c>
      <c r="YW40" s="62">
        <v>4253.9163091443452</v>
      </c>
      <c r="YX40" s="43">
        <v>6974.0429093656767</v>
      </c>
      <c r="YY40" s="65">
        <v>2720.1266002213315</v>
      </c>
      <c r="YZ40" s="62">
        <v>3686.2770464362834</v>
      </c>
      <c r="ZA40" s="43">
        <v>5713.8956458084394</v>
      </c>
      <c r="ZB40" s="65">
        <v>2027.618599372156</v>
      </c>
      <c r="ZC40" s="62">
        <v>6546.4311434875935</v>
      </c>
      <c r="ZD40" s="43">
        <v>6684.2445765577258</v>
      </c>
      <c r="ZE40" s="65">
        <v>137.81343307013231</v>
      </c>
      <c r="ZF40" s="62">
        <v>7318.8123242969941</v>
      </c>
      <c r="ZG40" s="43">
        <v>5969.198140774698</v>
      </c>
      <c r="ZH40" s="65">
        <v>-1349.6141835222961</v>
      </c>
      <c r="ZI40" s="62">
        <v>6977.4405370034774</v>
      </c>
      <c r="ZJ40" s="43">
        <v>3068.4867758550467</v>
      </c>
      <c r="ZK40" s="65">
        <v>-3908.9537611484307</v>
      </c>
      <c r="ZL40" s="62">
        <v>5904.330670158738</v>
      </c>
      <c r="ZM40" s="43">
        <v>4452.0452901952804</v>
      </c>
      <c r="ZN40" s="65">
        <v>-1452.2853799634577</v>
      </c>
      <c r="ZO40" s="87">
        <v>2926.9862179014444</v>
      </c>
      <c r="ZP40" s="78">
        <v>8668.7581561285278</v>
      </c>
      <c r="ZQ40" s="90">
        <v>5741.7719382270834</v>
      </c>
      <c r="ZR40" s="87">
        <v>9767.5193793706603</v>
      </c>
      <c r="ZS40" s="78">
        <v>2332.6470684558049</v>
      </c>
      <c r="ZT40" s="90">
        <v>-7434.8723109148559</v>
      </c>
      <c r="ZU40" s="87">
        <v>2876.826087672443</v>
      </c>
      <c r="ZV40" s="78">
        <v>5545.4045516993328</v>
      </c>
      <c r="ZW40" s="90">
        <v>2668.5784640268898</v>
      </c>
      <c r="ZX40" s="87">
        <v>4832.7795273786669</v>
      </c>
      <c r="ZY40" s="78">
        <v>3737.9630374680341</v>
      </c>
      <c r="ZZ40" s="90">
        <v>-1094.8164899106328</v>
      </c>
      <c r="AAA40" s="87">
        <v>4983.0315439535525</v>
      </c>
      <c r="AAB40" s="78">
        <v>5036.4578566606588</v>
      </c>
      <c r="AAC40" s="90">
        <v>53.426312707106263</v>
      </c>
      <c r="AAD40" s="87">
        <v>5140.2966268631981</v>
      </c>
      <c r="AAE40" s="78">
        <v>4669.3488219657929</v>
      </c>
      <c r="AAF40" s="90">
        <v>-470.94780489740515</v>
      </c>
      <c r="AAG40" s="87">
        <v>4970.8041879817893</v>
      </c>
      <c r="AAH40" s="78">
        <v>6562.1556025723557</v>
      </c>
      <c r="AAI40" s="90">
        <v>1591.3514145905665</v>
      </c>
      <c r="AAJ40" s="87">
        <v>4272.7146510330404</v>
      </c>
      <c r="AAK40" s="78">
        <v>3676.7077101181599</v>
      </c>
      <c r="AAL40" s="90">
        <v>-596.00694091488049</v>
      </c>
      <c r="AAM40" s="87">
        <v>5508.9993328052369</v>
      </c>
      <c r="AAN40" s="78">
        <v>4628.112979851936</v>
      </c>
      <c r="AAO40" s="90">
        <v>-880.88635295330096</v>
      </c>
      <c r="AAP40" s="87">
        <v>3918.0360395717498</v>
      </c>
      <c r="AAQ40" s="78">
        <v>3072.9637033677423</v>
      </c>
      <c r="AAR40" s="90">
        <v>-845.07233620400757</v>
      </c>
      <c r="AAS40" s="87">
        <v>3983.1021548604012</v>
      </c>
      <c r="AAT40" s="78">
        <v>3910.9782130144081</v>
      </c>
      <c r="AAU40" s="90">
        <v>-72.123941845993158</v>
      </c>
      <c r="AAV40" s="87">
        <v>6119.6892118300048</v>
      </c>
      <c r="AAW40" s="78">
        <v>5299.9236335766354</v>
      </c>
      <c r="AAX40" s="90">
        <v>-819.76557825336931</v>
      </c>
      <c r="AAY40" s="87">
        <v>4297.4892563799258</v>
      </c>
      <c r="AAZ40" s="78">
        <v>2709.8441414452218</v>
      </c>
      <c r="ABA40" s="90">
        <v>-1587.645114934704</v>
      </c>
      <c r="ABB40" s="87">
        <v>3571.6574459941671</v>
      </c>
      <c r="ABC40" s="78">
        <v>4097.1177022107231</v>
      </c>
      <c r="ABD40" s="90">
        <v>525.46025621655599</v>
      </c>
      <c r="ABE40" s="87">
        <v>4311.8841448767889</v>
      </c>
      <c r="ABF40" s="78">
        <v>8780.4228308647016</v>
      </c>
      <c r="ABG40" s="90">
        <v>4468.5386859879127</v>
      </c>
      <c r="ABH40" s="87">
        <v>3989.5208158930882</v>
      </c>
      <c r="ABI40" s="78">
        <v>2982.252228465969</v>
      </c>
      <c r="ABJ40" s="90">
        <v>-1007.2685874271192</v>
      </c>
      <c r="ABK40" s="87">
        <v>3317.7031210639543</v>
      </c>
      <c r="ABL40" s="78">
        <v>3821.5753967642781</v>
      </c>
      <c r="ABM40" s="90">
        <v>503.87227570032383</v>
      </c>
      <c r="ABN40" s="87">
        <v>3773.3706421057509</v>
      </c>
      <c r="ABO40" s="78">
        <v>2752.6103407467822</v>
      </c>
      <c r="ABP40" s="90">
        <v>-1020.7603013589687</v>
      </c>
      <c r="ABQ40" s="87">
        <v>3254.2093043071663</v>
      </c>
      <c r="ABR40" s="78">
        <v>2124.5206087844194</v>
      </c>
      <c r="ABS40" s="90">
        <v>-1129.6886955227469</v>
      </c>
      <c r="ABT40" s="87">
        <v>2832.9337838084143</v>
      </c>
      <c r="ABU40" s="78">
        <v>3744.7140644616852</v>
      </c>
      <c r="ABV40" s="90">
        <v>911.78028065327089</v>
      </c>
      <c r="ABW40" s="87">
        <v>5522.1971845507614</v>
      </c>
      <c r="ABX40" s="78">
        <v>6811.3609285861803</v>
      </c>
      <c r="ABY40" s="90">
        <v>1289.1637440354189</v>
      </c>
      <c r="ABZ40" s="87">
        <v>2051.6498352690805</v>
      </c>
      <c r="ACA40" s="78">
        <v>2502.2613692042314</v>
      </c>
      <c r="ACB40" s="90">
        <v>450.61153393515087</v>
      </c>
      <c r="ACC40" s="87">
        <v>1854.0769510400551</v>
      </c>
      <c r="ACD40" s="78">
        <v>2340.2886916734437</v>
      </c>
      <c r="ACE40" s="90">
        <v>486.21174063338867</v>
      </c>
      <c r="ACF40" s="87">
        <v>5280.400850018741</v>
      </c>
      <c r="ACG40" s="78">
        <v>2283.3724346375425</v>
      </c>
      <c r="ACH40" s="90">
        <v>-2997.0284153811986</v>
      </c>
      <c r="ACI40" s="87">
        <v>1662.9962435271882</v>
      </c>
      <c r="ACJ40" s="79">
        <v>3113.2246672300003</v>
      </c>
      <c r="ACK40" s="90">
        <v>1450.2284237028121</v>
      </c>
      <c r="ACL40" s="87">
        <v>1481.46100357</v>
      </c>
      <c r="ACM40" s="79">
        <v>1151.767815290932</v>
      </c>
      <c r="ACN40" s="90">
        <v>-329.69318827906795</v>
      </c>
      <c r="ACO40" s="87">
        <v>2872.3297917328155</v>
      </c>
      <c r="ACP40" s="79">
        <v>3962.6815484303611</v>
      </c>
      <c r="ACQ40" s="90">
        <v>1090.3517566975456</v>
      </c>
    </row>
    <row r="41" spans="1:771">
      <c r="A41" s="57"/>
      <c r="B41" s="41"/>
      <c r="C41" s="41"/>
      <c r="D41" s="67" t="s">
        <v>43</v>
      </c>
      <c r="E41" s="41"/>
      <c r="F41" s="43"/>
      <c r="G41" s="62">
        <v>0</v>
      </c>
      <c r="H41" s="43">
        <v>0</v>
      </c>
      <c r="I41" s="65">
        <v>0</v>
      </c>
      <c r="J41" s="62">
        <v>0</v>
      </c>
      <c r="K41" s="43">
        <v>0</v>
      </c>
      <c r="L41" s="65">
        <v>0</v>
      </c>
      <c r="M41" s="62">
        <v>0</v>
      </c>
      <c r="N41" s="43">
        <v>0</v>
      </c>
      <c r="O41" s="65">
        <v>0</v>
      </c>
      <c r="P41" s="62">
        <v>0</v>
      </c>
      <c r="Q41" s="43">
        <v>0</v>
      </c>
      <c r="R41" s="65">
        <v>0</v>
      </c>
      <c r="S41" s="62">
        <v>0</v>
      </c>
      <c r="T41" s="43">
        <v>0</v>
      </c>
      <c r="U41" s="65">
        <v>0</v>
      </c>
      <c r="V41" s="62">
        <v>0</v>
      </c>
      <c r="W41" s="43">
        <v>0</v>
      </c>
      <c r="X41" s="65">
        <v>0</v>
      </c>
      <c r="Y41" s="62">
        <v>0</v>
      </c>
      <c r="Z41" s="43">
        <v>0</v>
      </c>
      <c r="AA41" s="65">
        <v>0</v>
      </c>
      <c r="AB41" s="62">
        <v>0</v>
      </c>
      <c r="AC41" s="43">
        <v>0</v>
      </c>
      <c r="AD41" s="65">
        <v>0</v>
      </c>
      <c r="AE41" s="62">
        <v>0</v>
      </c>
      <c r="AF41" s="43">
        <v>60</v>
      </c>
      <c r="AG41" s="65">
        <v>60</v>
      </c>
      <c r="AH41" s="62">
        <v>0</v>
      </c>
      <c r="AI41" s="43">
        <v>0</v>
      </c>
      <c r="AJ41" s="65">
        <v>0</v>
      </c>
      <c r="AK41" s="62">
        <v>0</v>
      </c>
      <c r="AL41" s="43">
        <v>0</v>
      </c>
      <c r="AM41" s="65">
        <v>0</v>
      </c>
      <c r="AN41" s="62">
        <v>0</v>
      </c>
      <c r="AO41" s="43">
        <v>0</v>
      </c>
      <c r="AP41" s="65">
        <v>0</v>
      </c>
      <c r="AQ41" s="62">
        <v>0</v>
      </c>
      <c r="AR41" s="43">
        <v>0</v>
      </c>
      <c r="AS41" s="65">
        <v>0</v>
      </c>
      <c r="AT41" s="62">
        <v>0</v>
      </c>
      <c r="AU41" s="43">
        <v>0</v>
      </c>
      <c r="AV41" s="65">
        <v>0</v>
      </c>
      <c r="AW41" s="62">
        <v>0</v>
      </c>
      <c r="AX41" s="43">
        <v>0</v>
      </c>
      <c r="AY41" s="65">
        <v>0</v>
      </c>
      <c r="AZ41" s="62">
        <v>0</v>
      </c>
      <c r="BA41" s="43">
        <v>0</v>
      </c>
      <c r="BB41" s="65">
        <v>0</v>
      </c>
      <c r="BC41" s="62">
        <v>0</v>
      </c>
      <c r="BD41" s="43">
        <v>0</v>
      </c>
      <c r="BE41" s="65">
        <v>0</v>
      </c>
      <c r="BF41" s="62">
        <v>0</v>
      </c>
      <c r="BG41" s="43">
        <v>0</v>
      </c>
      <c r="BH41" s="65">
        <v>0</v>
      </c>
      <c r="BI41" s="62">
        <v>0</v>
      </c>
      <c r="BJ41" s="43">
        <v>0</v>
      </c>
      <c r="BK41" s="65">
        <v>0</v>
      </c>
      <c r="BL41" s="62">
        <v>0</v>
      </c>
      <c r="BM41" s="43">
        <v>0</v>
      </c>
      <c r="BN41" s="65">
        <v>0</v>
      </c>
      <c r="BO41" s="62">
        <v>0</v>
      </c>
      <c r="BP41" s="43">
        <v>0</v>
      </c>
      <c r="BQ41" s="65">
        <v>0</v>
      </c>
      <c r="BR41" s="62">
        <v>0</v>
      </c>
      <c r="BS41" s="43">
        <v>0</v>
      </c>
      <c r="BT41" s="65">
        <v>0</v>
      </c>
      <c r="BU41" s="62">
        <v>0</v>
      </c>
      <c r="BV41" s="43">
        <v>0</v>
      </c>
      <c r="BW41" s="65">
        <v>0</v>
      </c>
      <c r="BX41" s="62">
        <v>0</v>
      </c>
      <c r="BY41" s="43">
        <v>0</v>
      </c>
      <c r="BZ41" s="65">
        <v>0</v>
      </c>
      <c r="CA41" s="62">
        <v>0</v>
      </c>
      <c r="CB41" s="43">
        <v>0</v>
      </c>
      <c r="CC41" s="65">
        <v>0</v>
      </c>
      <c r="CD41" s="62">
        <v>0</v>
      </c>
      <c r="CE41" s="43">
        <v>0</v>
      </c>
      <c r="CF41" s="65">
        <v>0</v>
      </c>
      <c r="CG41" s="62">
        <v>0</v>
      </c>
      <c r="CH41" s="43">
        <v>0</v>
      </c>
      <c r="CI41" s="65">
        <v>0</v>
      </c>
      <c r="CJ41" s="62">
        <v>0</v>
      </c>
      <c r="CK41" s="43">
        <v>0</v>
      </c>
      <c r="CL41" s="65">
        <v>0</v>
      </c>
      <c r="CM41" s="62">
        <v>0</v>
      </c>
      <c r="CN41" s="43">
        <v>0</v>
      </c>
      <c r="CO41" s="65">
        <v>0</v>
      </c>
      <c r="CP41" s="62">
        <v>0</v>
      </c>
      <c r="CQ41" s="43">
        <v>0</v>
      </c>
      <c r="CR41" s="65">
        <v>0</v>
      </c>
      <c r="CS41" s="62">
        <v>0</v>
      </c>
      <c r="CT41" s="43">
        <v>0</v>
      </c>
      <c r="CU41" s="65">
        <v>0</v>
      </c>
      <c r="CV41" s="62">
        <v>0</v>
      </c>
      <c r="CW41" s="43">
        <v>0</v>
      </c>
      <c r="CX41" s="65">
        <v>0</v>
      </c>
      <c r="CY41" s="62">
        <v>0</v>
      </c>
      <c r="CZ41" s="43">
        <v>0</v>
      </c>
      <c r="DA41" s="65">
        <v>0</v>
      </c>
      <c r="DB41" s="62">
        <v>0</v>
      </c>
      <c r="DC41" s="43">
        <v>0</v>
      </c>
      <c r="DD41" s="65">
        <v>0</v>
      </c>
      <c r="DE41" s="62">
        <v>0</v>
      </c>
      <c r="DF41" s="43">
        <v>0</v>
      </c>
      <c r="DG41" s="65">
        <v>0</v>
      </c>
      <c r="DH41" s="62">
        <v>0</v>
      </c>
      <c r="DI41" s="43">
        <v>0</v>
      </c>
      <c r="DJ41" s="65">
        <v>0</v>
      </c>
      <c r="DK41" s="62">
        <v>0</v>
      </c>
      <c r="DL41" s="43">
        <v>0</v>
      </c>
      <c r="DM41" s="65">
        <v>0</v>
      </c>
      <c r="DN41" s="62">
        <v>0</v>
      </c>
      <c r="DO41" s="43">
        <v>0</v>
      </c>
      <c r="DP41" s="65">
        <v>0</v>
      </c>
      <c r="DQ41" s="62">
        <v>0</v>
      </c>
      <c r="DR41" s="43">
        <v>0</v>
      </c>
      <c r="DS41" s="65">
        <v>0</v>
      </c>
      <c r="DT41" s="62">
        <v>0</v>
      </c>
      <c r="DU41" s="43">
        <v>0</v>
      </c>
      <c r="DV41" s="65">
        <v>0</v>
      </c>
      <c r="DW41" s="62">
        <v>0</v>
      </c>
      <c r="DX41" s="43">
        <v>0</v>
      </c>
      <c r="DY41" s="65">
        <v>0</v>
      </c>
      <c r="DZ41" s="62">
        <v>0</v>
      </c>
      <c r="EA41" s="43">
        <v>0</v>
      </c>
      <c r="EB41" s="65">
        <v>0</v>
      </c>
      <c r="EC41" s="62">
        <v>0</v>
      </c>
      <c r="ED41" s="43">
        <v>0</v>
      </c>
      <c r="EE41" s="65">
        <v>0</v>
      </c>
      <c r="EF41" s="62">
        <v>0</v>
      </c>
      <c r="EG41" s="43">
        <v>0</v>
      </c>
      <c r="EH41" s="65">
        <v>0</v>
      </c>
      <c r="EI41" s="62">
        <v>0</v>
      </c>
      <c r="EJ41" s="43">
        <v>0</v>
      </c>
      <c r="EK41" s="65">
        <v>0</v>
      </c>
      <c r="EL41" s="62">
        <v>0</v>
      </c>
      <c r="EM41" s="43">
        <v>0</v>
      </c>
      <c r="EN41" s="65">
        <v>0</v>
      </c>
      <c r="EO41" s="62">
        <v>0</v>
      </c>
      <c r="EP41" s="43">
        <v>0</v>
      </c>
      <c r="EQ41" s="65">
        <v>0</v>
      </c>
      <c r="ER41" s="62">
        <v>0</v>
      </c>
      <c r="ES41" s="43">
        <v>0</v>
      </c>
      <c r="ET41" s="65">
        <v>0</v>
      </c>
      <c r="EU41" s="62">
        <v>0</v>
      </c>
      <c r="EV41" s="43">
        <v>0</v>
      </c>
      <c r="EW41" s="65">
        <v>0</v>
      </c>
      <c r="EX41" s="62">
        <v>0</v>
      </c>
      <c r="EY41" s="43">
        <v>0</v>
      </c>
      <c r="EZ41" s="65">
        <v>0</v>
      </c>
      <c r="FA41" s="62">
        <v>0</v>
      </c>
      <c r="FB41" s="43">
        <v>0</v>
      </c>
      <c r="FC41" s="65">
        <v>0</v>
      </c>
      <c r="FD41" s="62">
        <v>0</v>
      </c>
      <c r="FE41" s="43">
        <v>0</v>
      </c>
      <c r="FF41" s="65">
        <v>0</v>
      </c>
      <c r="FG41" s="62">
        <v>0</v>
      </c>
      <c r="FH41" s="43">
        <v>0</v>
      </c>
      <c r="FI41" s="65">
        <v>0</v>
      </c>
      <c r="FJ41" s="62">
        <v>0</v>
      </c>
      <c r="FK41" s="43">
        <v>0</v>
      </c>
      <c r="FL41" s="65">
        <v>0</v>
      </c>
      <c r="FM41" s="62">
        <v>0</v>
      </c>
      <c r="FN41" s="43">
        <v>0</v>
      </c>
      <c r="FO41" s="65">
        <v>0</v>
      </c>
      <c r="FP41" s="62">
        <v>0</v>
      </c>
      <c r="FQ41" s="43">
        <v>0</v>
      </c>
      <c r="FR41" s="65">
        <v>0</v>
      </c>
      <c r="FS41" s="62">
        <v>0</v>
      </c>
      <c r="FT41" s="43">
        <v>0</v>
      </c>
      <c r="FU41" s="65">
        <v>0</v>
      </c>
      <c r="FV41" s="62">
        <v>0</v>
      </c>
      <c r="FW41" s="43">
        <v>0</v>
      </c>
      <c r="FX41" s="65">
        <v>0</v>
      </c>
      <c r="FY41" s="62">
        <v>0</v>
      </c>
      <c r="FZ41" s="43">
        <v>0</v>
      </c>
      <c r="GA41" s="65">
        <v>0</v>
      </c>
      <c r="GB41" s="62">
        <v>0</v>
      </c>
      <c r="GC41" s="43">
        <v>0</v>
      </c>
      <c r="GD41" s="65">
        <v>0</v>
      </c>
      <c r="GE41" s="62">
        <v>0</v>
      </c>
      <c r="GF41" s="43">
        <v>0</v>
      </c>
      <c r="GG41" s="65">
        <v>0</v>
      </c>
      <c r="GH41" s="62">
        <v>0</v>
      </c>
      <c r="GI41" s="43">
        <v>0</v>
      </c>
      <c r="GJ41" s="65">
        <v>0</v>
      </c>
      <c r="GK41" s="62">
        <v>0</v>
      </c>
      <c r="GL41" s="43">
        <v>0</v>
      </c>
      <c r="GM41" s="65">
        <v>0</v>
      </c>
      <c r="GN41" s="62">
        <v>0</v>
      </c>
      <c r="GO41" s="43">
        <v>0</v>
      </c>
      <c r="GP41" s="65">
        <v>0</v>
      </c>
      <c r="GQ41" s="62">
        <v>0</v>
      </c>
      <c r="GR41" s="43">
        <v>0</v>
      </c>
      <c r="GS41" s="65">
        <v>0</v>
      </c>
      <c r="GT41" s="62">
        <v>0</v>
      </c>
      <c r="GU41" s="43">
        <v>0</v>
      </c>
      <c r="GV41" s="65">
        <v>0</v>
      </c>
      <c r="GW41" s="62">
        <v>0</v>
      </c>
      <c r="GX41" s="43">
        <v>0</v>
      </c>
      <c r="GY41" s="65">
        <v>0</v>
      </c>
      <c r="GZ41" s="62">
        <v>0</v>
      </c>
      <c r="HA41" s="43">
        <v>0</v>
      </c>
      <c r="HB41" s="65">
        <v>0</v>
      </c>
      <c r="HC41" s="62">
        <v>0</v>
      </c>
      <c r="HD41" s="43">
        <v>0</v>
      </c>
      <c r="HE41" s="65">
        <v>0</v>
      </c>
      <c r="HF41" s="62">
        <v>0</v>
      </c>
      <c r="HG41" s="43">
        <v>0</v>
      </c>
      <c r="HH41" s="65">
        <v>0</v>
      </c>
      <c r="HI41" s="62">
        <v>0</v>
      </c>
      <c r="HJ41" s="43">
        <v>0</v>
      </c>
      <c r="HK41" s="65">
        <v>0</v>
      </c>
      <c r="HL41" s="62">
        <v>0</v>
      </c>
      <c r="HM41" s="43">
        <v>0</v>
      </c>
      <c r="HN41" s="65">
        <v>0</v>
      </c>
      <c r="HO41" s="62">
        <v>0</v>
      </c>
      <c r="HP41" s="43">
        <v>0</v>
      </c>
      <c r="HQ41" s="65">
        <v>0</v>
      </c>
      <c r="HR41" s="62">
        <v>0</v>
      </c>
      <c r="HS41" s="43">
        <v>0</v>
      </c>
      <c r="HT41" s="65">
        <v>0</v>
      </c>
      <c r="HU41" s="62">
        <v>0</v>
      </c>
      <c r="HV41" s="43">
        <v>0</v>
      </c>
      <c r="HW41" s="65">
        <v>0</v>
      </c>
      <c r="HX41" s="62">
        <v>0</v>
      </c>
      <c r="HY41" s="43">
        <v>0</v>
      </c>
      <c r="HZ41" s="65">
        <v>0</v>
      </c>
      <c r="IA41" s="62">
        <v>0</v>
      </c>
      <c r="IB41" s="43">
        <v>0</v>
      </c>
      <c r="IC41" s="65">
        <v>0</v>
      </c>
      <c r="ID41" s="62">
        <v>0</v>
      </c>
      <c r="IE41" s="43">
        <v>0</v>
      </c>
      <c r="IF41" s="65">
        <v>0</v>
      </c>
      <c r="IG41" s="62">
        <v>0</v>
      </c>
      <c r="IH41" s="43">
        <v>0</v>
      </c>
      <c r="II41" s="65">
        <v>0</v>
      </c>
      <c r="IJ41" s="62">
        <v>0</v>
      </c>
      <c r="IK41" s="43">
        <v>0</v>
      </c>
      <c r="IL41" s="65">
        <v>0</v>
      </c>
      <c r="IM41" s="62">
        <v>0</v>
      </c>
      <c r="IN41" s="43">
        <v>0</v>
      </c>
      <c r="IO41" s="65">
        <v>0</v>
      </c>
      <c r="IP41" s="62">
        <v>0</v>
      </c>
      <c r="IQ41" s="43">
        <v>0</v>
      </c>
      <c r="IR41" s="65">
        <v>0</v>
      </c>
      <c r="IS41" s="62">
        <v>0</v>
      </c>
      <c r="IT41" s="43">
        <v>0</v>
      </c>
      <c r="IU41" s="65">
        <v>0</v>
      </c>
      <c r="IV41" s="62">
        <v>0</v>
      </c>
      <c r="IW41" s="43">
        <v>0</v>
      </c>
      <c r="IX41" s="65">
        <v>0</v>
      </c>
      <c r="IY41" s="62">
        <v>0</v>
      </c>
      <c r="IZ41" s="43">
        <v>0</v>
      </c>
      <c r="JA41" s="65">
        <v>0</v>
      </c>
      <c r="JB41" s="62">
        <v>0</v>
      </c>
      <c r="JC41" s="43">
        <v>7519.6976434706221</v>
      </c>
      <c r="JD41" s="65">
        <v>7519.6976434706221</v>
      </c>
      <c r="JE41" s="62">
        <v>193.69764347062193</v>
      </c>
      <c r="JF41" s="43">
        <v>0</v>
      </c>
      <c r="JG41" s="65">
        <v>-193.69764347062193</v>
      </c>
      <c r="JH41" s="62">
        <v>345.38454979987569</v>
      </c>
      <c r="JI41" s="43">
        <v>0</v>
      </c>
      <c r="JJ41" s="65">
        <v>-345.38454979987569</v>
      </c>
      <c r="JK41" s="62">
        <v>137.85974948124385</v>
      </c>
      <c r="JL41" s="43">
        <v>0</v>
      </c>
      <c r="JM41" s="65">
        <v>-137.85974948124385</v>
      </c>
      <c r="JN41" s="62">
        <v>279.37719937961197</v>
      </c>
      <c r="JO41" s="43">
        <v>0</v>
      </c>
      <c r="JP41" s="65">
        <v>-279.37719937961197</v>
      </c>
      <c r="JQ41" s="62">
        <v>616.41682014757748</v>
      </c>
      <c r="JR41" s="43">
        <v>0</v>
      </c>
      <c r="JS41" s="65">
        <v>-616.41682014757748</v>
      </c>
      <c r="JT41" s="62">
        <v>494.62129674014551</v>
      </c>
      <c r="JU41" s="43">
        <v>0</v>
      </c>
      <c r="JV41" s="65">
        <v>-494.62129674014551</v>
      </c>
      <c r="JW41" s="62">
        <v>552.64274098092324</v>
      </c>
      <c r="JX41" s="43">
        <v>0</v>
      </c>
      <c r="JY41" s="65">
        <v>-552.64274098092324</v>
      </c>
      <c r="JZ41" s="62">
        <v>410</v>
      </c>
      <c r="KA41" s="43">
        <v>0</v>
      </c>
      <c r="KB41" s="65">
        <v>-410</v>
      </c>
      <c r="KC41" s="62">
        <v>381.5</v>
      </c>
      <c r="KD41" s="43">
        <v>0</v>
      </c>
      <c r="KE41" s="65">
        <v>-381.5</v>
      </c>
      <c r="KF41" s="62">
        <v>621.5</v>
      </c>
      <c r="KG41" s="43">
        <v>0</v>
      </c>
      <c r="KH41" s="65">
        <v>-621.5</v>
      </c>
      <c r="KI41" s="62">
        <v>232.69443242402798</v>
      </c>
      <c r="KJ41" s="43">
        <v>0</v>
      </c>
      <c r="KK41" s="65">
        <v>-232.69443242402798</v>
      </c>
      <c r="KL41" s="62">
        <v>391.30556757597202</v>
      </c>
      <c r="KM41" s="43">
        <v>0</v>
      </c>
      <c r="KN41" s="65">
        <v>-391.30556757597202</v>
      </c>
      <c r="KO41" s="62">
        <v>239.83295030709183</v>
      </c>
      <c r="KP41" s="43">
        <v>0</v>
      </c>
      <c r="KQ41" s="65">
        <v>-239.83295030709183</v>
      </c>
      <c r="KR41" s="62">
        <v>275.56720431303074</v>
      </c>
      <c r="KS41" s="43">
        <v>0</v>
      </c>
      <c r="KT41" s="65">
        <v>-275.56720431303074</v>
      </c>
      <c r="KU41" s="62">
        <v>94.809354130000003</v>
      </c>
      <c r="KV41" s="43">
        <v>0</v>
      </c>
      <c r="KW41" s="65">
        <v>-94.809354130000003</v>
      </c>
      <c r="KX41" s="62">
        <v>232.90802179999997</v>
      </c>
      <c r="KY41" s="43">
        <v>0</v>
      </c>
      <c r="KZ41" s="65">
        <v>-232.90802179999997</v>
      </c>
      <c r="LA41" s="62">
        <v>52.18695433356789</v>
      </c>
      <c r="LB41" s="43">
        <v>0</v>
      </c>
      <c r="LC41" s="65">
        <v>-52.18695433356789</v>
      </c>
      <c r="LD41" s="62">
        <v>39.003187803314802</v>
      </c>
      <c r="LE41" s="43">
        <v>0</v>
      </c>
      <c r="LF41" s="65">
        <v>-39.003187803314802</v>
      </c>
      <c r="LG41" s="62">
        <v>35.541367647491221</v>
      </c>
      <c r="LH41" s="43">
        <v>0</v>
      </c>
      <c r="LI41" s="65">
        <v>-35.541367647491221</v>
      </c>
      <c r="LJ41" s="62">
        <v>35.289872618779199</v>
      </c>
      <c r="LK41" s="43">
        <v>0</v>
      </c>
      <c r="LL41" s="65">
        <v>-35.289872618779199</v>
      </c>
      <c r="LM41" s="62">
        <v>35.013361627037234</v>
      </c>
      <c r="LN41" s="43">
        <v>0</v>
      </c>
      <c r="LO41" s="65">
        <v>-35.013361627037234</v>
      </c>
      <c r="LP41" s="62">
        <v>19.847725419687034</v>
      </c>
      <c r="LQ41" s="43">
        <v>0</v>
      </c>
      <c r="LR41" s="65">
        <v>-19.847725419687034</v>
      </c>
      <c r="LS41" s="62">
        <v>68.363890509401941</v>
      </c>
      <c r="LT41" s="43">
        <v>0</v>
      </c>
      <c r="LU41" s="65">
        <v>-68.363890509401941</v>
      </c>
      <c r="LV41" s="62">
        <v>90.411377920105153</v>
      </c>
      <c r="LW41" s="43">
        <v>0</v>
      </c>
      <c r="LX41" s="65">
        <v>-90.411377920105153</v>
      </c>
      <c r="LY41" s="62">
        <v>131.46362781160988</v>
      </c>
      <c r="LZ41" s="43">
        <v>0</v>
      </c>
      <c r="MA41" s="65">
        <v>-131.46362781160988</v>
      </c>
      <c r="MB41" s="62">
        <v>80.707758851111251</v>
      </c>
      <c r="MC41" s="43">
        <v>0</v>
      </c>
      <c r="MD41" s="65">
        <v>-80.707758851111251</v>
      </c>
      <c r="ME41" s="62">
        <v>70.804437199895531</v>
      </c>
      <c r="MF41" s="43">
        <v>0</v>
      </c>
      <c r="MG41" s="65">
        <v>-70.804437199895531</v>
      </c>
      <c r="MH41" s="62">
        <v>93.390798887317402</v>
      </c>
      <c r="MI41" s="43">
        <v>0</v>
      </c>
      <c r="MJ41" s="65">
        <v>-93.390798887317402</v>
      </c>
      <c r="MK41" s="62">
        <v>182.21949677210841</v>
      </c>
      <c r="ML41" s="43">
        <v>0</v>
      </c>
      <c r="MM41" s="65">
        <v>-182.21949677210841</v>
      </c>
      <c r="MN41" s="62">
        <v>115.63861204845043</v>
      </c>
      <c r="MO41" s="43">
        <v>0</v>
      </c>
      <c r="MP41" s="65">
        <v>-115.63861204845043</v>
      </c>
      <c r="MQ41" s="62">
        <v>175.41630256929207</v>
      </c>
      <c r="MR41" s="43">
        <v>0</v>
      </c>
      <c r="MS41" s="65">
        <v>-175.41630256929207</v>
      </c>
      <c r="MT41" s="62">
        <v>81.389644287556294</v>
      </c>
      <c r="MU41" s="43">
        <v>0</v>
      </c>
      <c r="MV41" s="65">
        <v>-81.389644287556294</v>
      </c>
      <c r="MW41" s="62">
        <v>49.389644287556294</v>
      </c>
      <c r="MX41" s="43">
        <v>0</v>
      </c>
      <c r="MY41" s="65">
        <v>-49.389644287556294</v>
      </c>
      <c r="MZ41" s="62">
        <v>103.07419704813501</v>
      </c>
      <c r="NA41" s="43">
        <v>0</v>
      </c>
      <c r="NB41" s="65">
        <v>-103.07419704813501</v>
      </c>
      <c r="NC41" s="62">
        <v>60</v>
      </c>
      <c r="ND41" s="43">
        <v>0</v>
      </c>
      <c r="NE41" s="65">
        <v>-60</v>
      </c>
      <c r="NF41" s="62">
        <v>72</v>
      </c>
      <c r="NG41" s="43">
        <v>0</v>
      </c>
      <c r="NH41" s="65">
        <v>-72</v>
      </c>
      <c r="NI41" s="62">
        <v>87.040824000000001</v>
      </c>
      <c r="NJ41" s="43">
        <v>0</v>
      </c>
      <c r="NK41" s="65">
        <v>-87.040824000000001</v>
      </c>
      <c r="NL41" s="62">
        <v>86.830903000000006</v>
      </c>
      <c r="NM41" s="43">
        <v>0</v>
      </c>
      <c r="NN41" s="65">
        <v>-86.830903000000006</v>
      </c>
      <c r="NO41" s="62">
        <v>66.866322999999994</v>
      </c>
      <c r="NP41" s="43">
        <v>0</v>
      </c>
      <c r="NQ41" s="65">
        <v>-66.866322999999994</v>
      </c>
      <c r="NR41" s="62">
        <v>58.849407999999997</v>
      </c>
      <c r="NS41" s="43">
        <v>0</v>
      </c>
      <c r="NT41" s="65">
        <v>-58.849407999999997</v>
      </c>
      <c r="NU41" s="62">
        <v>41.094237</v>
      </c>
      <c r="NV41" s="43">
        <v>0</v>
      </c>
      <c r="NW41" s="65">
        <v>-41.094237</v>
      </c>
      <c r="NX41" s="62">
        <v>42.848084999999998</v>
      </c>
      <c r="NY41" s="43">
        <v>0</v>
      </c>
      <c r="NZ41" s="65">
        <v>-42.848084999999998</v>
      </c>
      <c r="OA41" s="62">
        <v>23.619721999999999</v>
      </c>
      <c r="OB41" s="43">
        <v>0</v>
      </c>
      <c r="OC41" s="65">
        <v>-23.619721999999999</v>
      </c>
      <c r="OD41" s="62">
        <v>0</v>
      </c>
      <c r="OE41" s="43">
        <v>0</v>
      </c>
      <c r="OF41" s="65">
        <v>0</v>
      </c>
      <c r="OG41" s="62">
        <v>0</v>
      </c>
      <c r="OH41" s="43">
        <v>0</v>
      </c>
      <c r="OI41" s="65">
        <v>0</v>
      </c>
      <c r="OJ41" s="62">
        <v>0</v>
      </c>
      <c r="OK41" s="43">
        <v>0</v>
      </c>
      <c r="OL41" s="65">
        <v>0</v>
      </c>
      <c r="OM41" s="62">
        <v>0</v>
      </c>
      <c r="ON41" s="43">
        <v>0</v>
      </c>
      <c r="OO41" s="65">
        <v>0</v>
      </c>
      <c r="OP41" s="62">
        <v>0</v>
      </c>
      <c r="OQ41" s="43">
        <v>0</v>
      </c>
      <c r="OR41" s="65">
        <v>0</v>
      </c>
      <c r="OS41" s="62">
        <v>0</v>
      </c>
      <c r="OT41" s="43">
        <v>0</v>
      </c>
      <c r="OU41" s="65">
        <v>0</v>
      </c>
      <c r="OV41" s="62">
        <v>0</v>
      </c>
      <c r="OW41" s="43">
        <v>0</v>
      </c>
      <c r="OX41" s="65">
        <v>0</v>
      </c>
      <c r="OY41" s="62">
        <v>0</v>
      </c>
      <c r="OZ41" s="43">
        <v>0</v>
      </c>
      <c r="PA41" s="65">
        <v>0</v>
      </c>
      <c r="PB41" s="62">
        <v>0</v>
      </c>
      <c r="PC41" s="43">
        <v>0</v>
      </c>
      <c r="PD41" s="65">
        <v>0</v>
      </c>
      <c r="PE41" s="62">
        <v>0</v>
      </c>
      <c r="PF41" s="43">
        <v>0</v>
      </c>
      <c r="PG41" s="65">
        <v>0</v>
      </c>
      <c r="PH41" s="62">
        <v>0</v>
      </c>
      <c r="PI41" s="43">
        <v>0</v>
      </c>
      <c r="PJ41" s="65">
        <v>0</v>
      </c>
      <c r="PK41" s="62">
        <v>0</v>
      </c>
      <c r="PL41" s="43">
        <v>0</v>
      </c>
      <c r="PM41" s="65">
        <v>0</v>
      </c>
      <c r="PN41" s="62">
        <v>0</v>
      </c>
      <c r="PO41" s="43">
        <v>0</v>
      </c>
      <c r="PP41" s="65">
        <v>0</v>
      </c>
      <c r="PQ41" s="62">
        <v>0</v>
      </c>
      <c r="PR41" s="43">
        <v>0</v>
      </c>
      <c r="PS41" s="65">
        <v>0</v>
      </c>
      <c r="PT41" s="62">
        <v>0</v>
      </c>
      <c r="PU41" s="43">
        <v>0</v>
      </c>
      <c r="PV41" s="65">
        <v>0</v>
      </c>
      <c r="PW41" s="62">
        <v>0</v>
      </c>
      <c r="PX41" s="43">
        <v>0</v>
      </c>
      <c r="PY41" s="65">
        <v>0</v>
      </c>
      <c r="PZ41" s="62">
        <v>0</v>
      </c>
      <c r="QA41" s="43">
        <v>0</v>
      </c>
      <c r="QB41" s="65">
        <v>0</v>
      </c>
      <c r="QC41" s="62">
        <v>0</v>
      </c>
      <c r="QD41" s="43">
        <v>395.61373142309333</v>
      </c>
      <c r="QE41" s="65">
        <v>395.61373142309333</v>
      </c>
      <c r="QF41" s="62">
        <v>0</v>
      </c>
      <c r="QG41" s="43">
        <v>0</v>
      </c>
      <c r="QH41" s="65">
        <v>0</v>
      </c>
      <c r="QI41" s="62">
        <v>0</v>
      </c>
      <c r="QJ41" s="43">
        <v>0</v>
      </c>
      <c r="QK41" s="65">
        <v>0</v>
      </c>
      <c r="QL41" s="62">
        <v>0</v>
      </c>
      <c r="QM41" s="43">
        <v>0</v>
      </c>
      <c r="QN41" s="65">
        <v>0</v>
      </c>
      <c r="QO41" s="62">
        <v>0.12893823648359853</v>
      </c>
      <c r="QP41" s="43">
        <v>0</v>
      </c>
      <c r="QQ41" s="65">
        <v>-0.12893823648359853</v>
      </c>
      <c r="QR41" s="62">
        <v>3.8778062105558933</v>
      </c>
      <c r="QS41" s="43">
        <v>0</v>
      </c>
      <c r="QT41" s="65">
        <v>-3.8778062105558933</v>
      </c>
      <c r="QU41" s="62">
        <v>48.667722349103457</v>
      </c>
      <c r="QV41" s="43">
        <v>242.62603857690669</v>
      </c>
      <c r="QW41" s="65">
        <v>193.95831622780324</v>
      </c>
      <c r="QX41" s="62">
        <v>12.437830141832757</v>
      </c>
      <c r="QY41" s="43">
        <v>0</v>
      </c>
      <c r="QZ41" s="65">
        <v>-12.437830141832757</v>
      </c>
      <c r="RA41" s="62">
        <v>51.091647700077708</v>
      </c>
      <c r="RB41" s="43">
        <v>0</v>
      </c>
      <c r="RC41" s="65">
        <v>-51.091647700077708</v>
      </c>
      <c r="RD41" s="62">
        <v>122.04059416964435</v>
      </c>
      <c r="RE41" s="43">
        <v>0</v>
      </c>
      <c r="RF41" s="65">
        <v>-122.04059416964435</v>
      </c>
      <c r="RG41" s="62">
        <v>18.875189623851437</v>
      </c>
      <c r="RH41" s="43">
        <v>0</v>
      </c>
      <c r="RI41" s="65">
        <v>-18.875189623851437</v>
      </c>
      <c r="RJ41" s="62">
        <v>44.997727349802773</v>
      </c>
      <c r="RK41" s="43">
        <v>0</v>
      </c>
      <c r="RL41" s="65">
        <v>-44.997727349802773</v>
      </c>
      <c r="RM41" s="62">
        <v>3.1788054775056129</v>
      </c>
      <c r="RN41" s="43">
        <v>0</v>
      </c>
      <c r="RO41" s="65">
        <v>-3.1788054775056129</v>
      </c>
      <c r="RP41" s="62">
        <v>6.1572620978049253</v>
      </c>
      <c r="RQ41" s="43">
        <v>0</v>
      </c>
      <c r="RR41" s="65">
        <v>-6.1572620978049253</v>
      </c>
      <c r="RS41" s="62">
        <v>68.632317864945378</v>
      </c>
      <c r="RT41" s="43">
        <v>0</v>
      </c>
      <c r="RU41" s="65">
        <v>-68.632317864945378</v>
      </c>
      <c r="RV41" s="62">
        <v>41.472100758859597</v>
      </c>
      <c r="RW41" s="43">
        <v>0</v>
      </c>
      <c r="RX41" s="65">
        <v>-41.472100758859597</v>
      </c>
      <c r="RY41" s="62">
        <v>2.5887596304133158</v>
      </c>
      <c r="RZ41" s="43">
        <v>0</v>
      </c>
      <c r="SA41" s="65">
        <v>-2.5887596304133158</v>
      </c>
      <c r="SB41" s="62">
        <v>94.369530438885448</v>
      </c>
      <c r="SC41" s="43">
        <v>0</v>
      </c>
      <c r="SD41" s="65">
        <v>-94.369530438885448</v>
      </c>
      <c r="SE41" s="62">
        <v>17.917921211836912</v>
      </c>
      <c r="SF41" s="43">
        <v>0</v>
      </c>
      <c r="SG41" s="65">
        <v>-17.917921211836912</v>
      </c>
      <c r="SH41" s="62">
        <v>4.421682874225918</v>
      </c>
      <c r="SI41" s="43">
        <v>0</v>
      </c>
      <c r="SJ41" s="65">
        <v>-4.421682874225918</v>
      </c>
      <c r="SK41" s="62">
        <v>48.195098627863786</v>
      </c>
      <c r="SL41" s="43">
        <v>0</v>
      </c>
      <c r="SM41" s="65">
        <v>-48.195098627863786</v>
      </c>
      <c r="SN41" s="62">
        <v>8.751162140155941</v>
      </c>
      <c r="SO41" s="43">
        <v>0</v>
      </c>
      <c r="SP41" s="65">
        <v>-8.751162140155941</v>
      </c>
      <c r="SQ41" s="62">
        <v>18.018633761014566</v>
      </c>
      <c r="SR41" s="43">
        <v>62.422420000000002</v>
      </c>
      <c r="SS41" s="65">
        <v>44.403786238985433</v>
      </c>
      <c r="ST41" s="62">
        <v>15.735951368232659</v>
      </c>
      <c r="SU41" s="43">
        <v>0</v>
      </c>
      <c r="SV41" s="65">
        <v>-15.735951368232659</v>
      </c>
      <c r="SW41" s="62">
        <v>34.804190966904002</v>
      </c>
      <c r="SX41" s="43">
        <v>0</v>
      </c>
      <c r="SY41" s="65">
        <v>-34.804190966904002</v>
      </c>
      <c r="SZ41" s="62">
        <v>4.6316391666666696</v>
      </c>
      <c r="TA41" s="43">
        <v>0</v>
      </c>
      <c r="TB41" s="65">
        <v>-4.6316391666666696</v>
      </c>
      <c r="TC41" s="62">
        <v>4.7449392453122501</v>
      </c>
      <c r="TD41" s="43">
        <v>0</v>
      </c>
      <c r="TE41" s="65">
        <v>-4.7449392453122501</v>
      </c>
      <c r="TF41" s="62">
        <v>4.6970347099891177</v>
      </c>
      <c r="TG41" s="43">
        <v>0</v>
      </c>
      <c r="TH41" s="65">
        <v>-4.6970347099891177</v>
      </c>
      <c r="TI41" s="62">
        <v>4.4304395704122044</v>
      </c>
      <c r="TJ41" s="43">
        <v>0</v>
      </c>
      <c r="TK41" s="65">
        <v>-4.4304395704122044</v>
      </c>
      <c r="TL41" s="62">
        <v>3.1369634114423373</v>
      </c>
      <c r="TM41" s="43">
        <v>0</v>
      </c>
      <c r="TN41" s="65">
        <v>-3.1369634114423373</v>
      </c>
      <c r="TO41" s="62">
        <v>3.1783467508490553</v>
      </c>
      <c r="TP41" s="43">
        <v>0</v>
      </c>
      <c r="TQ41" s="65">
        <v>-3.1783467508490553</v>
      </c>
      <c r="TR41" s="62">
        <v>3.173092410108751</v>
      </c>
      <c r="TS41" s="43">
        <v>0</v>
      </c>
      <c r="TT41" s="65">
        <v>-3.173092410108751</v>
      </c>
      <c r="TU41" s="62">
        <v>4.334536556509927</v>
      </c>
      <c r="TV41" s="43">
        <v>0</v>
      </c>
      <c r="TW41" s="65">
        <v>-4.334536556509927</v>
      </c>
      <c r="TX41" s="62">
        <v>6.027222397659699</v>
      </c>
      <c r="TY41" s="43">
        <v>0</v>
      </c>
      <c r="TZ41" s="65">
        <v>-6.027222397659699</v>
      </c>
      <c r="UA41" s="62">
        <v>6.8696515587047617</v>
      </c>
      <c r="UB41" s="43">
        <v>0</v>
      </c>
      <c r="UC41" s="65">
        <v>-6.8696515587047617</v>
      </c>
      <c r="UD41" s="62">
        <v>5.9337890058955542</v>
      </c>
      <c r="UE41" s="43">
        <v>0</v>
      </c>
      <c r="UF41" s="65">
        <v>-5.9337890058955542</v>
      </c>
      <c r="UG41" s="62">
        <v>4.4220152164497142</v>
      </c>
      <c r="UH41" s="43">
        <v>0</v>
      </c>
      <c r="UI41" s="65">
        <v>-4.4220152164497142</v>
      </c>
      <c r="UJ41" s="62">
        <v>0</v>
      </c>
      <c r="UK41" s="43">
        <v>0</v>
      </c>
      <c r="UL41" s="65">
        <v>0</v>
      </c>
      <c r="UM41" s="62">
        <v>0</v>
      </c>
      <c r="UN41" s="43">
        <v>0</v>
      </c>
      <c r="UO41" s="65">
        <v>0</v>
      </c>
      <c r="UP41" s="62">
        <v>0</v>
      </c>
      <c r="UQ41" s="43">
        <v>0</v>
      </c>
      <c r="UR41" s="65">
        <v>0</v>
      </c>
      <c r="US41" s="62">
        <v>0</v>
      </c>
      <c r="UT41" s="43">
        <v>0</v>
      </c>
      <c r="UU41" s="65">
        <v>0</v>
      </c>
      <c r="UV41" s="62">
        <v>0</v>
      </c>
      <c r="UW41" s="43">
        <v>0</v>
      </c>
      <c r="UX41" s="65">
        <v>0</v>
      </c>
      <c r="UY41" s="62">
        <v>0</v>
      </c>
      <c r="UZ41" s="43">
        <v>0</v>
      </c>
      <c r="VA41" s="65">
        <v>0</v>
      </c>
      <c r="VB41" s="62">
        <v>0</v>
      </c>
      <c r="VC41" s="43">
        <v>0</v>
      </c>
      <c r="VD41" s="65">
        <v>0</v>
      </c>
      <c r="VE41" s="62">
        <v>0</v>
      </c>
      <c r="VF41" s="43">
        <v>0</v>
      </c>
      <c r="VG41" s="65">
        <v>0</v>
      </c>
      <c r="VH41" s="62">
        <v>0</v>
      </c>
      <c r="VI41" s="43">
        <v>0</v>
      </c>
      <c r="VJ41" s="65">
        <v>0</v>
      </c>
      <c r="VK41" s="62">
        <v>0</v>
      </c>
      <c r="VL41" s="43">
        <v>0</v>
      </c>
      <c r="VM41" s="65">
        <v>0</v>
      </c>
      <c r="VN41" s="62">
        <v>0</v>
      </c>
      <c r="VO41" s="43">
        <v>0</v>
      </c>
      <c r="VP41" s="65">
        <v>0</v>
      </c>
      <c r="VQ41" s="62">
        <v>0</v>
      </c>
      <c r="VR41" s="43">
        <v>0</v>
      </c>
      <c r="VS41" s="65">
        <v>0</v>
      </c>
      <c r="VT41" s="62">
        <v>0</v>
      </c>
      <c r="VU41" s="43">
        <v>0</v>
      </c>
      <c r="VV41" s="65">
        <v>0</v>
      </c>
      <c r="VW41" s="62">
        <v>0</v>
      </c>
      <c r="VX41" s="43">
        <v>0</v>
      </c>
      <c r="VY41" s="65">
        <v>0</v>
      </c>
      <c r="VZ41" s="62">
        <v>0</v>
      </c>
      <c r="WA41" s="43">
        <v>0</v>
      </c>
      <c r="WB41" s="65">
        <v>0</v>
      </c>
      <c r="WC41" s="62">
        <v>0</v>
      </c>
      <c r="WD41" s="43">
        <v>0</v>
      </c>
      <c r="WE41" s="65">
        <v>0</v>
      </c>
      <c r="WF41" s="62">
        <v>0</v>
      </c>
      <c r="WG41" s="43">
        <v>0</v>
      </c>
      <c r="WH41" s="65">
        <v>0</v>
      </c>
      <c r="WI41" s="62">
        <v>0</v>
      </c>
      <c r="WJ41" s="43">
        <v>0</v>
      </c>
      <c r="WK41" s="65">
        <v>0</v>
      </c>
      <c r="WL41" s="62">
        <v>0</v>
      </c>
      <c r="WM41" s="43">
        <v>1021.02134857238</v>
      </c>
      <c r="WN41" s="65">
        <v>1021.02134857238</v>
      </c>
      <c r="WO41" s="62">
        <v>0</v>
      </c>
      <c r="WP41" s="43">
        <v>0</v>
      </c>
      <c r="WQ41" s="65">
        <v>0</v>
      </c>
      <c r="WR41" s="62">
        <v>3</v>
      </c>
      <c r="WS41" s="43">
        <v>0</v>
      </c>
      <c r="WT41" s="65">
        <v>-3</v>
      </c>
      <c r="WU41" s="62">
        <v>53.274999999999999</v>
      </c>
      <c r="WV41" s="43">
        <v>0</v>
      </c>
      <c r="WW41" s="65">
        <v>-53.274999999999999</v>
      </c>
      <c r="WX41" s="62">
        <v>26.948999999999998</v>
      </c>
      <c r="WY41" s="43">
        <v>0</v>
      </c>
      <c r="WZ41" s="65">
        <v>-26.948999999999998</v>
      </c>
      <c r="XA41" s="62">
        <v>18.128</v>
      </c>
      <c r="XB41" s="43">
        <v>0</v>
      </c>
      <c r="XC41" s="65">
        <v>-18.128</v>
      </c>
      <c r="XD41" s="62">
        <v>57.588000000000008</v>
      </c>
      <c r="XE41" s="43">
        <v>0</v>
      </c>
      <c r="XF41" s="65">
        <v>-57.588000000000008</v>
      </c>
      <c r="XG41" s="62">
        <v>0</v>
      </c>
      <c r="XH41" s="43">
        <v>98.788770750445877</v>
      </c>
      <c r="XI41" s="65">
        <v>98.788770750445877</v>
      </c>
      <c r="XJ41" s="62">
        <v>8.2260876933688056</v>
      </c>
      <c r="XK41" s="43">
        <v>0</v>
      </c>
      <c r="XL41" s="65">
        <v>-8.2260876933688056</v>
      </c>
      <c r="XM41" s="62">
        <v>25.617739389958111</v>
      </c>
      <c r="XN41" s="43">
        <v>0</v>
      </c>
      <c r="XO41" s="65">
        <v>-25.617739389958111</v>
      </c>
      <c r="XP41" s="62">
        <v>8.4179077208501933</v>
      </c>
      <c r="XQ41" s="43">
        <v>0</v>
      </c>
      <c r="XR41" s="65">
        <v>-8.4179077208501933</v>
      </c>
      <c r="XS41" s="62">
        <v>8.4237037381837272</v>
      </c>
      <c r="XT41" s="43">
        <v>0</v>
      </c>
      <c r="XU41" s="65">
        <v>-8.4237037381837272</v>
      </c>
      <c r="XV41" s="62">
        <v>8.4305450946863871</v>
      </c>
      <c r="XW41" s="43">
        <v>0</v>
      </c>
      <c r="XX41" s="65">
        <v>-8.4305450946863871</v>
      </c>
      <c r="XY41" s="62">
        <v>8.4742447065510902</v>
      </c>
      <c r="XZ41" s="43">
        <v>0</v>
      </c>
      <c r="YA41" s="65">
        <v>-8.4742447065510902</v>
      </c>
      <c r="YB41" s="62">
        <v>8.5734171027661148</v>
      </c>
      <c r="YC41" s="43">
        <v>0</v>
      </c>
      <c r="YD41" s="65">
        <v>-8.5734171027661148</v>
      </c>
      <c r="YE41" s="62">
        <v>94.709376802659179</v>
      </c>
      <c r="YF41" s="43">
        <v>0</v>
      </c>
      <c r="YG41" s="65">
        <v>-94.709376802659179</v>
      </c>
      <c r="YH41" s="62">
        <v>94.694634859839312</v>
      </c>
      <c r="YI41" s="43">
        <v>0</v>
      </c>
      <c r="YJ41" s="65">
        <v>-94.694634859839312</v>
      </c>
      <c r="YK41" s="62">
        <v>94.62483084964515</v>
      </c>
      <c r="YL41" s="43">
        <v>0</v>
      </c>
      <c r="YM41" s="65">
        <v>-94.62483084964515</v>
      </c>
      <c r="YN41" s="62">
        <v>39.631629775106973</v>
      </c>
      <c r="YO41" s="43">
        <v>0</v>
      </c>
      <c r="YP41" s="65">
        <v>-39.631629775106973</v>
      </c>
      <c r="YQ41" s="62">
        <v>31.112882385562397</v>
      </c>
      <c r="YR41" s="43">
        <v>94.458328173374611</v>
      </c>
      <c r="YS41" s="65">
        <v>63.34544578781221</v>
      </c>
      <c r="YT41" s="62">
        <v>39.68309594654081</v>
      </c>
      <c r="YU41" s="43">
        <v>0</v>
      </c>
      <c r="YV41" s="65">
        <v>-39.68309594654081</v>
      </c>
      <c r="YW41" s="62">
        <v>62.434118154286622</v>
      </c>
      <c r="YX41" s="43">
        <v>0</v>
      </c>
      <c r="YY41" s="65">
        <v>-62.434118154286622</v>
      </c>
      <c r="YZ41" s="62">
        <v>62.42667325723545</v>
      </c>
      <c r="ZA41" s="43">
        <v>0</v>
      </c>
      <c r="ZB41" s="65">
        <v>-62.42667325723545</v>
      </c>
      <c r="ZC41" s="62">
        <v>62.424867554262633</v>
      </c>
      <c r="ZD41" s="43">
        <v>0</v>
      </c>
      <c r="ZE41" s="65">
        <v>-62.424867554262633</v>
      </c>
      <c r="ZF41" s="62">
        <v>61.727165036025127</v>
      </c>
      <c r="ZG41" s="43">
        <v>0</v>
      </c>
      <c r="ZH41" s="65">
        <v>-61.727165036025127</v>
      </c>
      <c r="ZI41" s="62">
        <v>61.67343172908113</v>
      </c>
      <c r="ZJ41" s="43">
        <v>0</v>
      </c>
      <c r="ZK41" s="65">
        <v>-61.67343172908113</v>
      </c>
      <c r="ZL41" s="62">
        <v>61.642447527766585</v>
      </c>
      <c r="ZM41" s="43">
        <v>0</v>
      </c>
      <c r="ZN41" s="65">
        <v>-61.642447527766585</v>
      </c>
      <c r="ZO41" s="87">
        <v>36.827197153313065</v>
      </c>
      <c r="ZP41" s="78">
        <v>0</v>
      </c>
      <c r="ZQ41" s="90">
        <v>-36.827197153313065</v>
      </c>
      <c r="ZR41" s="87">
        <v>36.830281165204241</v>
      </c>
      <c r="ZS41" s="78">
        <v>0</v>
      </c>
      <c r="ZT41" s="90">
        <v>-36.830281165204241</v>
      </c>
      <c r="ZU41" s="87">
        <v>28.475534154633539</v>
      </c>
      <c r="ZV41" s="78">
        <v>491.75355647478983</v>
      </c>
      <c r="ZW41" s="90">
        <v>463.27802232015631</v>
      </c>
      <c r="ZX41" s="87">
        <v>10.99497202868419</v>
      </c>
      <c r="ZY41" s="78">
        <v>0</v>
      </c>
      <c r="ZZ41" s="90">
        <v>-10.99497202868419</v>
      </c>
      <c r="AAA41" s="87">
        <v>2.8473500533047034</v>
      </c>
      <c r="AAB41" s="78">
        <v>-8.0027989312772227</v>
      </c>
      <c r="AAC41" s="90">
        <v>-10.850148984581926</v>
      </c>
      <c r="AAD41" s="87">
        <v>2.8473500533047034</v>
      </c>
      <c r="AAE41" s="78">
        <v>0</v>
      </c>
      <c r="AAF41" s="90">
        <v>-2.8473500533047034</v>
      </c>
      <c r="AAG41" s="87">
        <v>6.5303418584458024</v>
      </c>
      <c r="AAH41" s="78">
        <v>0</v>
      </c>
      <c r="AAI41" s="90">
        <v>-6.5303418584458024</v>
      </c>
      <c r="AAJ41" s="87">
        <v>-60.059595603439426</v>
      </c>
      <c r="AAK41" s="78">
        <v>0</v>
      </c>
      <c r="AAL41" s="90">
        <v>60.059595603439426</v>
      </c>
      <c r="AAM41" s="87">
        <v>11.979191082220762</v>
      </c>
      <c r="AAN41" s="78">
        <v>0</v>
      </c>
      <c r="AAO41" s="90">
        <v>-11.979191082220762</v>
      </c>
      <c r="AAP41" s="87">
        <v>10.388577786484767</v>
      </c>
      <c r="AAQ41" s="78">
        <v>0</v>
      </c>
      <c r="AAR41" s="90">
        <v>-10.388577786484767</v>
      </c>
      <c r="AAS41" s="87">
        <v>10.472560837481275</v>
      </c>
      <c r="AAT41" s="78">
        <v>0</v>
      </c>
      <c r="AAU41" s="90">
        <v>-10.472560837481275</v>
      </c>
      <c r="AAV41" s="87">
        <v>10.591731359028847</v>
      </c>
      <c r="AAW41" s="78">
        <v>0</v>
      </c>
      <c r="AAX41" s="90">
        <v>-10.591731359028847</v>
      </c>
      <c r="AAY41" s="87">
        <v>11.949145359995036</v>
      </c>
      <c r="AAZ41" s="78">
        <v>0</v>
      </c>
      <c r="ABA41" s="90">
        <v>-11.949145359995036</v>
      </c>
      <c r="ABB41" s="87">
        <v>11.929667383428381</v>
      </c>
      <c r="ABC41" s="78">
        <v>60.814999999999998</v>
      </c>
      <c r="ABD41" s="90">
        <v>48.885332616571617</v>
      </c>
      <c r="ABE41" s="87">
        <v>11.915315914812568</v>
      </c>
      <c r="ABF41" s="78">
        <v>0</v>
      </c>
      <c r="ABG41" s="90">
        <v>-11.915315914812568</v>
      </c>
      <c r="ABH41" s="87">
        <v>33.104633439536478</v>
      </c>
      <c r="ABI41" s="78">
        <v>0</v>
      </c>
      <c r="ABJ41" s="90">
        <v>-33.104633439536478</v>
      </c>
      <c r="ABK41" s="87">
        <v>12.415653779960167</v>
      </c>
      <c r="ABL41" s="78">
        <v>0</v>
      </c>
      <c r="ABM41" s="90">
        <v>-12.415653779960167</v>
      </c>
      <c r="ABN41" s="87">
        <v>13.619740308543882</v>
      </c>
      <c r="ABO41" s="78">
        <v>0</v>
      </c>
      <c r="ABP41" s="90">
        <v>-13.619740308543882</v>
      </c>
      <c r="ABQ41" s="87">
        <v>5.6657870805594452</v>
      </c>
      <c r="ABR41" s="78">
        <v>0</v>
      </c>
      <c r="ABS41" s="90">
        <v>-5.6657870805594452</v>
      </c>
      <c r="ABT41" s="87">
        <v>1.921</v>
      </c>
      <c r="ABU41" s="78">
        <v>61.883990810951687</v>
      </c>
      <c r="ABV41" s="90">
        <v>59.962990810951688</v>
      </c>
      <c r="ABW41" s="87">
        <v>5.5702587159406001</v>
      </c>
      <c r="ABX41" s="78">
        <v>0</v>
      </c>
      <c r="ABY41" s="90">
        <v>-5.5702587159406001</v>
      </c>
      <c r="ABZ41" s="87">
        <v>5.5332856796227929</v>
      </c>
      <c r="ACA41" s="78">
        <v>0</v>
      </c>
      <c r="ACB41" s="90">
        <v>-5.5332856796227929</v>
      </c>
      <c r="ACC41" s="87">
        <v>5.5849605375964479</v>
      </c>
      <c r="ACD41" s="78">
        <v>0</v>
      </c>
      <c r="ACE41" s="90">
        <v>-5.5849605375964479</v>
      </c>
      <c r="ACF41" s="87">
        <v>40.323780427313793</v>
      </c>
      <c r="ACG41" s="78">
        <v>0</v>
      </c>
      <c r="ACH41" s="90">
        <v>-40.323780427313793</v>
      </c>
      <c r="ACI41" s="87">
        <v>5.6284442881226431</v>
      </c>
      <c r="ACJ41" s="79">
        <v>0</v>
      </c>
      <c r="ACK41" s="90">
        <v>-5.6284442881226431</v>
      </c>
      <c r="ACL41" s="87">
        <v>5.5954366375090787</v>
      </c>
      <c r="ACM41" s="79">
        <v>0</v>
      </c>
      <c r="ACN41" s="90">
        <v>-5.5954366375090787</v>
      </c>
      <c r="ACO41" s="87">
        <v>8.9102528640863845</v>
      </c>
      <c r="ACP41" s="79">
        <v>14</v>
      </c>
      <c r="ACQ41" s="90">
        <v>5.0897471359136155</v>
      </c>
    </row>
    <row r="42" spans="1:771">
      <c r="A42" s="57"/>
      <c r="B42" s="41"/>
      <c r="C42" s="41" t="s">
        <v>31</v>
      </c>
      <c r="D42" s="41"/>
      <c r="E42" s="41"/>
      <c r="F42" s="43"/>
      <c r="G42" s="62">
        <v>1619.3080573250916</v>
      </c>
      <c r="H42" s="43">
        <v>1395.9409433836602</v>
      </c>
      <c r="I42" s="65">
        <v>223.36711394143157</v>
      </c>
      <c r="J42" s="62">
        <v>1264.7956991690319</v>
      </c>
      <c r="K42" s="43">
        <v>1345.8746147289162</v>
      </c>
      <c r="L42" s="65">
        <v>-81.078915559884791</v>
      </c>
      <c r="M42" s="62">
        <v>1320.1259686439748</v>
      </c>
      <c r="N42" s="43">
        <v>1522.8423555733953</v>
      </c>
      <c r="O42" s="65">
        <v>-202.71638692942034</v>
      </c>
      <c r="P42" s="62">
        <v>1680.5342270556796</v>
      </c>
      <c r="Q42" s="43">
        <v>1854.9884467431739</v>
      </c>
      <c r="R42" s="65">
        <v>-174.4542196874946</v>
      </c>
      <c r="S42" s="62">
        <v>1654.5437923555724</v>
      </c>
      <c r="T42" s="43">
        <v>1709.2009908530138</v>
      </c>
      <c r="U42" s="65">
        <v>-54.657198497441385</v>
      </c>
      <c r="V42" s="62">
        <v>1659.6209212013541</v>
      </c>
      <c r="W42" s="43">
        <v>2110.183127270303</v>
      </c>
      <c r="X42" s="65">
        <v>-450.56220606894937</v>
      </c>
      <c r="Y42" s="62">
        <v>2465.6315743980326</v>
      </c>
      <c r="Z42" s="43">
        <v>1787.3260818024651</v>
      </c>
      <c r="AA42" s="65">
        <v>678.30549259556778</v>
      </c>
      <c r="AB42" s="62">
        <v>1624.9322784178853</v>
      </c>
      <c r="AC42" s="43">
        <v>1519.1986572262135</v>
      </c>
      <c r="AD42" s="65">
        <v>105.73362119167173</v>
      </c>
      <c r="AE42" s="62">
        <v>1976.7081675503214</v>
      </c>
      <c r="AF42" s="43">
        <v>1804.9050071606125</v>
      </c>
      <c r="AG42" s="65">
        <v>171.80316038970912</v>
      </c>
      <c r="AH42" s="62">
        <v>2133.199176858267</v>
      </c>
      <c r="AI42" s="43">
        <v>1693.4370793252003</v>
      </c>
      <c r="AJ42" s="65">
        <v>439.76209753306648</v>
      </c>
      <c r="AK42" s="62">
        <v>1946.3428018622621</v>
      </c>
      <c r="AL42" s="43">
        <v>1960.3916476489962</v>
      </c>
      <c r="AM42" s="65">
        <v>-14.048845786734431</v>
      </c>
      <c r="AN42" s="62">
        <v>2491.7603587224116</v>
      </c>
      <c r="AO42" s="43">
        <v>2820.7527149186708</v>
      </c>
      <c r="AP42" s="65">
        <v>-328.99235619625858</v>
      </c>
      <c r="AQ42" s="62">
        <v>1812.3897375666604</v>
      </c>
      <c r="AR42" s="43">
        <v>2172.0041986452029</v>
      </c>
      <c r="AS42" s="65">
        <v>-359.61446107854277</v>
      </c>
      <c r="AT42" s="62">
        <v>1558.4751331339482</v>
      </c>
      <c r="AU42" s="43">
        <v>1716.082499382949</v>
      </c>
      <c r="AV42" s="65">
        <v>-157.60736624900079</v>
      </c>
      <c r="AW42" s="62">
        <v>1948.3018453393352</v>
      </c>
      <c r="AX42" s="43">
        <v>2113.7187022493731</v>
      </c>
      <c r="AY42" s="65">
        <v>-165.41685691003806</v>
      </c>
      <c r="AZ42" s="62">
        <v>2201.1893138082719</v>
      </c>
      <c r="BA42" s="43">
        <v>1878.5791432496708</v>
      </c>
      <c r="BB42" s="65">
        <v>322.61017055860071</v>
      </c>
      <c r="BC42" s="62">
        <v>1838.3090010313886</v>
      </c>
      <c r="BD42" s="43">
        <v>1891.6227418978215</v>
      </c>
      <c r="BE42" s="65">
        <v>-53.313740866433157</v>
      </c>
      <c r="BF42" s="62">
        <v>2012.4458140305753</v>
      </c>
      <c r="BG42" s="43">
        <v>2280.5476271023799</v>
      </c>
      <c r="BH42" s="65">
        <v>-268.10181307180471</v>
      </c>
      <c r="BI42" s="62">
        <v>1996.481818079508</v>
      </c>
      <c r="BJ42" s="43">
        <v>1922.8885807687439</v>
      </c>
      <c r="BK42" s="65">
        <v>73.593237310764465</v>
      </c>
      <c r="BL42" s="62">
        <v>1770.6958036895235</v>
      </c>
      <c r="BM42" s="43">
        <v>2010.4799786504836</v>
      </c>
      <c r="BN42" s="65">
        <v>-239.78417496096029</v>
      </c>
      <c r="BO42" s="62">
        <v>2107.9401525500684</v>
      </c>
      <c r="BP42" s="43">
        <v>1882.810350019007</v>
      </c>
      <c r="BQ42" s="65">
        <v>225.12980253106167</v>
      </c>
      <c r="BR42" s="62">
        <v>2551.4588290894949</v>
      </c>
      <c r="BS42" s="43">
        <v>2091.6418511999746</v>
      </c>
      <c r="BT42" s="65">
        <v>459.81697788952056</v>
      </c>
      <c r="BU42" s="62">
        <v>2196.0642173679557</v>
      </c>
      <c r="BV42" s="43">
        <v>2644.9786253829202</v>
      </c>
      <c r="BW42" s="65">
        <v>-448.91440801496395</v>
      </c>
      <c r="BX42" s="62">
        <v>2696.0740248616476</v>
      </c>
      <c r="BY42" s="43">
        <v>2983.552208325922</v>
      </c>
      <c r="BZ42" s="65">
        <v>-287.47818346427437</v>
      </c>
      <c r="CA42" s="62">
        <v>1971.7861654679907</v>
      </c>
      <c r="CB42" s="43">
        <v>2096.3938862845425</v>
      </c>
      <c r="CC42" s="65">
        <v>-124.60772081655125</v>
      </c>
      <c r="CD42" s="62">
        <v>2160.4212543155008</v>
      </c>
      <c r="CE42" s="43">
        <v>2073.109339804038</v>
      </c>
      <c r="CF42" s="65">
        <v>87.311914511463328</v>
      </c>
      <c r="CG42" s="62">
        <v>3411.96971122165</v>
      </c>
      <c r="CH42" s="43">
        <v>2275.6705800433324</v>
      </c>
      <c r="CI42" s="65">
        <v>1136.2991311783178</v>
      </c>
      <c r="CJ42" s="62">
        <v>2706.2236640995129</v>
      </c>
      <c r="CK42" s="43">
        <v>2190.8686665389537</v>
      </c>
      <c r="CL42" s="65">
        <v>515.35499756055947</v>
      </c>
      <c r="CM42" s="62">
        <v>2920.9694211665865</v>
      </c>
      <c r="CN42" s="43">
        <v>2200.7461917313572</v>
      </c>
      <c r="CO42" s="65">
        <v>720.22322943522954</v>
      </c>
      <c r="CP42" s="62">
        <v>2142.8331803779806</v>
      </c>
      <c r="CQ42" s="43">
        <v>3227.1605980827976</v>
      </c>
      <c r="CR42" s="65">
        <v>-1084.3274177048179</v>
      </c>
      <c r="CS42" s="62">
        <v>2777.3859350161611</v>
      </c>
      <c r="CT42" s="43">
        <v>2255.2441943021008</v>
      </c>
      <c r="CU42" s="65">
        <v>522.14174071406046</v>
      </c>
      <c r="CV42" s="62">
        <v>2173.0065164799776</v>
      </c>
      <c r="CW42" s="43">
        <v>2394.4445073648299</v>
      </c>
      <c r="CX42" s="65">
        <v>-221.43799088485224</v>
      </c>
      <c r="CY42" s="62">
        <v>2789.1267739543391</v>
      </c>
      <c r="CZ42" s="43">
        <v>2995.5600672190176</v>
      </c>
      <c r="DA42" s="65">
        <v>-206.43329326467907</v>
      </c>
      <c r="DB42" s="62">
        <v>3222.5539545759571</v>
      </c>
      <c r="DC42" s="43">
        <v>2726.6148947442221</v>
      </c>
      <c r="DD42" s="65">
        <v>495.93905983173539</v>
      </c>
      <c r="DE42" s="62">
        <v>2934.0242240122957</v>
      </c>
      <c r="DF42" s="43">
        <v>2910.7263061844778</v>
      </c>
      <c r="DG42" s="65">
        <v>23.297917827818225</v>
      </c>
      <c r="DH42" s="62">
        <v>3099.2914749423344</v>
      </c>
      <c r="DI42" s="43">
        <v>2958.6435945726362</v>
      </c>
      <c r="DJ42" s="65">
        <v>140.64788036969827</v>
      </c>
      <c r="DK42" s="62">
        <v>2731.4786793118947</v>
      </c>
      <c r="DL42" s="43">
        <v>2780.5297308118356</v>
      </c>
      <c r="DM42" s="65">
        <v>-49.051051499940989</v>
      </c>
      <c r="DN42" s="62">
        <v>2329.8934358821466</v>
      </c>
      <c r="DO42" s="43">
        <v>2403.5077732102022</v>
      </c>
      <c r="DP42" s="65">
        <v>-73.614337328055711</v>
      </c>
      <c r="DQ42" s="62">
        <v>4653.4938681814292</v>
      </c>
      <c r="DR42" s="43">
        <v>3028.8698594158495</v>
      </c>
      <c r="DS42" s="65">
        <v>1624.6240087655794</v>
      </c>
      <c r="DT42" s="62">
        <v>2720.1212627719638</v>
      </c>
      <c r="DU42" s="43">
        <v>2709.0918496020358</v>
      </c>
      <c r="DV42" s="65">
        <v>11.029413169927633</v>
      </c>
      <c r="DW42" s="62">
        <v>2912.7902104589502</v>
      </c>
      <c r="DX42" s="43">
        <v>2716.3055573231495</v>
      </c>
      <c r="DY42" s="65">
        <v>196.48465313580107</v>
      </c>
      <c r="DZ42" s="62">
        <v>4442.4901416711127</v>
      </c>
      <c r="EA42" s="43">
        <v>3119.667517889277</v>
      </c>
      <c r="EB42" s="65">
        <v>1322.8226237818353</v>
      </c>
      <c r="EC42" s="62">
        <v>2917.1982936814115</v>
      </c>
      <c r="ED42" s="43">
        <v>3099.397232329065</v>
      </c>
      <c r="EE42" s="65">
        <v>-182.19893864765348</v>
      </c>
      <c r="EF42" s="62">
        <v>3294.6415386633153</v>
      </c>
      <c r="EG42" s="43">
        <v>3772.5280209560437</v>
      </c>
      <c r="EH42" s="65">
        <v>-477.88648229272877</v>
      </c>
      <c r="EI42" s="62">
        <v>2906.1164866010417</v>
      </c>
      <c r="EJ42" s="43">
        <v>3211.2002787314641</v>
      </c>
      <c r="EK42" s="65">
        <v>-305.0837921304215</v>
      </c>
      <c r="EL42" s="62">
        <v>2922.5461159834044</v>
      </c>
      <c r="EM42" s="43">
        <v>3047.0690179946569</v>
      </c>
      <c r="EN42" s="65">
        <v>-124.5229020112517</v>
      </c>
      <c r="EO42" s="62">
        <v>3356.0591624327799</v>
      </c>
      <c r="EP42" s="43">
        <v>3593.5667681940013</v>
      </c>
      <c r="EQ42" s="65">
        <v>-237.50760576122076</v>
      </c>
      <c r="ER42" s="62">
        <v>4791.9205334679837</v>
      </c>
      <c r="ES42" s="43">
        <v>3937.0445015434989</v>
      </c>
      <c r="ET42" s="65">
        <v>854.87603192448614</v>
      </c>
      <c r="EU42" s="62">
        <v>3064.5236349615461</v>
      </c>
      <c r="EV42" s="43">
        <v>5070.4457669693384</v>
      </c>
      <c r="EW42" s="65">
        <v>-2005.9221320077913</v>
      </c>
      <c r="EX42" s="62">
        <v>2392.5504045334251</v>
      </c>
      <c r="EY42" s="43">
        <v>2610.6150734203761</v>
      </c>
      <c r="EZ42" s="65">
        <v>-218.06466888695132</v>
      </c>
      <c r="FA42" s="62">
        <v>3718.9966541294798</v>
      </c>
      <c r="FB42" s="43">
        <v>2587.4747495648567</v>
      </c>
      <c r="FC42" s="65">
        <v>1131.5219045646234</v>
      </c>
      <c r="FD42" s="62">
        <v>3360.4253917030178</v>
      </c>
      <c r="FE42" s="43">
        <v>2756.2464438167872</v>
      </c>
      <c r="FF42" s="65">
        <v>604.17894788622993</v>
      </c>
      <c r="FG42" s="62">
        <v>5011.8310330211125</v>
      </c>
      <c r="FH42" s="43">
        <v>3346.1504116237538</v>
      </c>
      <c r="FI42" s="65">
        <v>1665.6806213973578</v>
      </c>
      <c r="FJ42" s="62">
        <v>3836.8128896801086</v>
      </c>
      <c r="FK42" s="43">
        <v>3467.9711383528966</v>
      </c>
      <c r="FL42" s="65">
        <v>368.8417513272118</v>
      </c>
      <c r="FM42" s="62">
        <v>4576.2154593114446</v>
      </c>
      <c r="FN42" s="43">
        <v>3759.713600680911</v>
      </c>
      <c r="FO42" s="65">
        <v>816.50185863053355</v>
      </c>
      <c r="FP42" s="62">
        <v>5119.9974344668553</v>
      </c>
      <c r="FQ42" s="43">
        <v>4315.1775075166242</v>
      </c>
      <c r="FR42" s="65">
        <v>804.81992695022973</v>
      </c>
      <c r="FS42" s="62">
        <v>4741.6522342421104</v>
      </c>
      <c r="FT42" s="43">
        <v>3939.7925475693</v>
      </c>
      <c r="FU42" s="65">
        <v>801.85968667281065</v>
      </c>
      <c r="FV42" s="62">
        <v>4389.9110620914125</v>
      </c>
      <c r="FW42" s="43">
        <v>3487.536901375563</v>
      </c>
      <c r="FX42" s="65">
        <v>902.37416071584937</v>
      </c>
      <c r="FY42" s="62">
        <v>5185.3120498574699</v>
      </c>
      <c r="FZ42" s="43">
        <v>3791.8244264061414</v>
      </c>
      <c r="GA42" s="65">
        <v>1393.4876234513281</v>
      </c>
      <c r="GB42" s="62">
        <v>4745.4725545528227</v>
      </c>
      <c r="GC42" s="43">
        <v>4429.1088345316839</v>
      </c>
      <c r="GD42" s="65">
        <v>316.36372002113887</v>
      </c>
      <c r="GE42" s="62">
        <v>4130.5764496300344</v>
      </c>
      <c r="GF42" s="43">
        <v>3651.8370017052139</v>
      </c>
      <c r="GG42" s="65">
        <v>478.73944792481922</v>
      </c>
      <c r="GH42" s="62">
        <v>4541.0585796492824</v>
      </c>
      <c r="GI42" s="43">
        <v>4040.2181107376377</v>
      </c>
      <c r="GJ42" s="65">
        <v>500.84046891164445</v>
      </c>
      <c r="GK42" s="62">
        <v>5319.6495341442505</v>
      </c>
      <c r="GL42" s="43">
        <v>3816.6277965090753</v>
      </c>
      <c r="GM42" s="65">
        <v>1503.0217376351757</v>
      </c>
      <c r="GN42" s="62">
        <v>5670.4367655311462</v>
      </c>
      <c r="GO42" s="43">
        <v>4308.8740438221903</v>
      </c>
      <c r="GP42" s="65">
        <v>1361.5627217089557</v>
      </c>
      <c r="GQ42" s="62">
        <v>5690.9129782301916</v>
      </c>
      <c r="GR42" s="43">
        <v>5319.1009034703802</v>
      </c>
      <c r="GS42" s="65">
        <v>371.81207475981012</v>
      </c>
      <c r="GT42" s="62">
        <v>5571.4696403777843</v>
      </c>
      <c r="GU42" s="43">
        <v>4781.3414531202961</v>
      </c>
      <c r="GV42" s="65">
        <v>790.12818725748787</v>
      </c>
      <c r="GW42" s="62">
        <v>5959.1203909339183</v>
      </c>
      <c r="GX42" s="43">
        <v>5228.835026051981</v>
      </c>
      <c r="GY42" s="65">
        <v>730.28536488193754</v>
      </c>
      <c r="GZ42" s="62">
        <v>6947.7649425500158</v>
      </c>
      <c r="HA42" s="43">
        <v>5454.3643578700876</v>
      </c>
      <c r="HB42" s="65">
        <v>1493.4005846799278</v>
      </c>
      <c r="HC42" s="62">
        <v>6214.4326127707709</v>
      </c>
      <c r="HD42" s="43">
        <v>5819.5473119954313</v>
      </c>
      <c r="HE42" s="65">
        <v>394.88530077533983</v>
      </c>
      <c r="HF42" s="62">
        <v>5014.372304901749</v>
      </c>
      <c r="HG42" s="43">
        <v>4962.6888487656934</v>
      </c>
      <c r="HH42" s="65">
        <v>51.683456136055142</v>
      </c>
      <c r="HI42" s="62">
        <v>3487.1685138334542</v>
      </c>
      <c r="HJ42" s="43">
        <v>4910.7448571526893</v>
      </c>
      <c r="HK42" s="65">
        <v>-1423.5763433192344</v>
      </c>
      <c r="HL42" s="62">
        <v>4188.2704719592848</v>
      </c>
      <c r="HM42" s="43">
        <v>5470.7646269123607</v>
      </c>
      <c r="HN42" s="65">
        <v>-1282.4941549530756</v>
      </c>
      <c r="HO42" s="62">
        <v>3669.7939668129998</v>
      </c>
      <c r="HP42" s="43">
        <v>4812.8815159552205</v>
      </c>
      <c r="HQ42" s="65">
        <v>-1143.0875491422205</v>
      </c>
      <c r="HR42" s="62">
        <v>4539.4336285465979</v>
      </c>
      <c r="HS42" s="43">
        <v>4537.5986497363037</v>
      </c>
      <c r="HT42" s="65">
        <v>1.8349788102928084</v>
      </c>
      <c r="HU42" s="62">
        <v>3959.2164622763949</v>
      </c>
      <c r="HV42" s="43">
        <v>4440.0645384715408</v>
      </c>
      <c r="HW42" s="65">
        <v>-480.84807619514658</v>
      </c>
      <c r="HX42" s="62">
        <v>3606.2739163419124</v>
      </c>
      <c r="HY42" s="43">
        <v>4171.4584253022349</v>
      </c>
      <c r="HZ42" s="65">
        <v>-565.18450896032289</v>
      </c>
      <c r="IA42" s="62">
        <v>3855.9999612923298</v>
      </c>
      <c r="IB42" s="43">
        <v>3713.964379575993</v>
      </c>
      <c r="IC42" s="65">
        <v>142.03558171633716</v>
      </c>
      <c r="ID42" s="62">
        <v>5827.1818129523754</v>
      </c>
      <c r="IE42" s="43">
        <v>5397.9145261386984</v>
      </c>
      <c r="IF42" s="65">
        <v>429.26728681367655</v>
      </c>
      <c r="IG42" s="62">
        <v>4989.8078121636281</v>
      </c>
      <c r="IH42" s="43">
        <v>4839.9875684400822</v>
      </c>
      <c r="II42" s="65">
        <v>149.82024372354695</v>
      </c>
      <c r="IJ42" s="62">
        <v>5490.1533294691162</v>
      </c>
      <c r="IK42" s="43">
        <v>4404.6954095435749</v>
      </c>
      <c r="IL42" s="65">
        <v>1085.4579199255404</v>
      </c>
      <c r="IM42" s="62">
        <v>6425.153889448422</v>
      </c>
      <c r="IN42" s="43">
        <v>4074.841293942181</v>
      </c>
      <c r="IO42" s="65">
        <v>2350.312595506241</v>
      </c>
      <c r="IP42" s="62">
        <v>5626.0823810909133</v>
      </c>
      <c r="IQ42" s="43">
        <v>3591.720941359285</v>
      </c>
      <c r="IR42" s="65">
        <v>2034.3614397316283</v>
      </c>
      <c r="IS42" s="62">
        <v>5445.0582688890026</v>
      </c>
      <c r="IT42" s="43">
        <v>4913.285364695158</v>
      </c>
      <c r="IU42" s="65">
        <v>531.77290419384383</v>
      </c>
      <c r="IV42" s="62">
        <v>7025.5402038781831</v>
      </c>
      <c r="IW42" s="43">
        <v>5790.090031877</v>
      </c>
      <c r="IX42" s="65">
        <v>1235.4501720011826</v>
      </c>
      <c r="IY42" s="62">
        <v>4302.8747077384514</v>
      </c>
      <c r="IZ42" s="43">
        <v>4241.3273347680506</v>
      </c>
      <c r="JA42" s="65">
        <v>61.547372970400666</v>
      </c>
      <c r="JB42" s="62">
        <v>4231.7234337307182</v>
      </c>
      <c r="JC42" s="43">
        <v>5017.402246161776</v>
      </c>
      <c r="JD42" s="65">
        <v>-785.67881243105751</v>
      </c>
      <c r="JE42" s="62">
        <v>5454.6591369749676</v>
      </c>
      <c r="JF42" s="43">
        <v>4951.6445305010402</v>
      </c>
      <c r="JG42" s="65">
        <v>503.01460647392844</v>
      </c>
      <c r="JH42" s="62">
        <v>4795.572591889184</v>
      </c>
      <c r="JI42" s="43">
        <v>4735.3808907601451</v>
      </c>
      <c r="JJ42" s="65">
        <v>60.191701129037646</v>
      </c>
      <c r="JK42" s="62">
        <v>5698.9242875185473</v>
      </c>
      <c r="JL42" s="43">
        <v>4986.4287516763325</v>
      </c>
      <c r="JM42" s="65">
        <v>712.49553584221394</v>
      </c>
      <c r="JN42" s="62">
        <v>5141.8827900024753</v>
      </c>
      <c r="JO42" s="43">
        <v>5002.1541669117232</v>
      </c>
      <c r="JP42" s="65">
        <v>139.72862309075168</v>
      </c>
      <c r="JQ42" s="62">
        <v>4957.9250000180964</v>
      </c>
      <c r="JR42" s="43">
        <v>4218.3476269341363</v>
      </c>
      <c r="JS42" s="65">
        <v>739.57737308395974</v>
      </c>
      <c r="JT42" s="62">
        <v>5670.3363447853517</v>
      </c>
      <c r="JU42" s="43">
        <v>4602.8012564062228</v>
      </c>
      <c r="JV42" s="65">
        <v>1067.5350883791284</v>
      </c>
      <c r="JW42" s="62">
        <v>5572.3207708021573</v>
      </c>
      <c r="JX42" s="43">
        <v>5671.4203179628785</v>
      </c>
      <c r="JY42" s="65">
        <v>-99.099547160721031</v>
      </c>
      <c r="JZ42" s="62">
        <v>5347.4101319034216</v>
      </c>
      <c r="KA42" s="43">
        <v>4836.0478059321658</v>
      </c>
      <c r="KB42" s="65">
        <v>511.36232597125718</v>
      </c>
      <c r="KC42" s="62">
        <v>4857.3162373518398</v>
      </c>
      <c r="KD42" s="43">
        <v>4545.753036357426</v>
      </c>
      <c r="KE42" s="65">
        <v>311.56320099441416</v>
      </c>
      <c r="KF42" s="62">
        <v>6392.1725845527017</v>
      </c>
      <c r="KG42" s="43">
        <v>6858.4723274203971</v>
      </c>
      <c r="KH42" s="65">
        <v>-466.29974286769414</v>
      </c>
      <c r="KI42" s="62">
        <v>5409.1779458466171</v>
      </c>
      <c r="KJ42" s="43">
        <v>4932.6635435530161</v>
      </c>
      <c r="KK42" s="65">
        <v>476.51440229360128</v>
      </c>
      <c r="KL42" s="62">
        <v>5092.74987121915</v>
      </c>
      <c r="KM42" s="43">
        <v>5359.7092331799249</v>
      </c>
      <c r="KN42" s="65">
        <v>-266.95936196077423</v>
      </c>
      <c r="KO42" s="62">
        <v>6290.143105833401</v>
      </c>
      <c r="KP42" s="43">
        <v>5004.8936824380044</v>
      </c>
      <c r="KQ42" s="65">
        <v>1285.2494233953962</v>
      </c>
      <c r="KR42" s="62">
        <v>6004.3906716633373</v>
      </c>
      <c r="KS42" s="43">
        <v>5348.9390650322894</v>
      </c>
      <c r="KT42" s="65">
        <v>655.45160663105025</v>
      </c>
      <c r="KU42" s="62">
        <v>5975.0851091063068</v>
      </c>
      <c r="KV42" s="43">
        <v>5203.432524380627</v>
      </c>
      <c r="KW42" s="65">
        <v>771.6525847256795</v>
      </c>
      <c r="KX42" s="62">
        <v>6528.7465851804318</v>
      </c>
      <c r="KY42" s="43">
        <v>6383.2472292326374</v>
      </c>
      <c r="KZ42" s="65">
        <v>145.49935594779353</v>
      </c>
      <c r="LA42" s="62">
        <v>5932.6344381755198</v>
      </c>
      <c r="LB42" s="43">
        <v>5107.8268968087514</v>
      </c>
      <c r="LC42" s="65">
        <v>824.80754136676842</v>
      </c>
      <c r="LD42" s="62">
        <v>6313.0737197981871</v>
      </c>
      <c r="LE42" s="43">
        <v>5729.2758285883665</v>
      </c>
      <c r="LF42" s="65">
        <v>583.79789120982139</v>
      </c>
      <c r="LG42" s="62">
        <v>6069.8605797193286</v>
      </c>
      <c r="LH42" s="43">
        <v>6674.096990041352</v>
      </c>
      <c r="LI42" s="65">
        <v>-604.23641032202363</v>
      </c>
      <c r="LJ42" s="62">
        <v>5823.331172385344</v>
      </c>
      <c r="LK42" s="43">
        <v>5542.318738839359</v>
      </c>
      <c r="LL42" s="65">
        <v>281.01243354598455</v>
      </c>
      <c r="LM42" s="62">
        <v>6289.7616645540511</v>
      </c>
      <c r="LN42" s="43">
        <v>6209.3867508315316</v>
      </c>
      <c r="LO42" s="65">
        <v>80.374913722520105</v>
      </c>
      <c r="LP42" s="62">
        <v>7224.4146342027834</v>
      </c>
      <c r="LQ42" s="43">
        <v>6584.1797784306591</v>
      </c>
      <c r="LR42" s="65">
        <v>640.23485577212455</v>
      </c>
      <c r="LS42" s="62">
        <v>5864.9935244267026</v>
      </c>
      <c r="LT42" s="43">
        <v>6154.0110429675142</v>
      </c>
      <c r="LU42" s="65">
        <v>-289.01751854081073</v>
      </c>
      <c r="LV42" s="62">
        <v>5551.5463573762754</v>
      </c>
      <c r="LW42" s="43">
        <v>5566.6654481981068</v>
      </c>
      <c r="LX42" s="65">
        <v>-15.119090821832275</v>
      </c>
      <c r="LY42" s="62">
        <v>6233.3077082443251</v>
      </c>
      <c r="LZ42" s="43">
        <v>6434.7052425935317</v>
      </c>
      <c r="MA42" s="65">
        <v>-201.39753434920576</v>
      </c>
      <c r="MB42" s="62">
        <v>6979.1609693687378</v>
      </c>
      <c r="MC42" s="43">
        <v>6011.8334455807417</v>
      </c>
      <c r="MD42" s="65">
        <v>967.3275237879966</v>
      </c>
      <c r="ME42" s="62">
        <v>7233.3841040906045</v>
      </c>
      <c r="MF42" s="43">
        <v>6499.6639233033457</v>
      </c>
      <c r="MG42" s="65">
        <v>733.72018078725853</v>
      </c>
      <c r="MH42" s="62">
        <v>6343.003947374882</v>
      </c>
      <c r="MI42" s="43">
        <v>6630.8908401610424</v>
      </c>
      <c r="MJ42" s="65">
        <v>-287.88689278616062</v>
      </c>
      <c r="MK42" s="62">
        <v>6021.1725852717773</v>
      </c>
      <c r="ML42" s="43">
        <v>6234.7056585433875</v>
      </c>
      <c r="MM42" s="65">
        <v>-213.53307327161116</v>
      </c>
      <c r="MN42" s="62">
        <v>8293.2124439257386</v>
      </c>
      <c r="MO42" s="43">
        <v>6804.8484352090127</v>
      </c>
      <c r="MP42" s="65">
        <v>1488.3640087167262</v>
      </c>
      <c r="MQ42" s="62">
        <v>6302.2835459211856</v>
      </c>
      <c r="MR42" s="43">
        <v>7619.7199385944286</v>
      </c>
      <c r="MS42" s="65">
        <v>-1317.4363926732422</v>
      </c>
      <c r="MT42" s="62">
        <v>9779.4948453091965</v>
      </c>
      <c r="MU42" s="43">
        <v>6238.3287648152054</v>
      </c>
      <c r="MV42" s="65">
        <v>3541.1660804939911</v>
      </c>
      <c r="MW42" s="62">
        <v>7619.1430060271996</v>
      </c>
      <c r="MX42" s="43">
        <v>8185.1975866971943</v>
      </c>
      <c r="MY42" s="65">
        <v>-566.05458066999518</v>
      </c>
      <c r="MZ42" s="62">
        <v>7241.0025894239116</v>
      </c>
      <c r="NA42" s="43">
        <v>7399.8474259701516</v>
      </c>
      <c r="NB42" s="65">
        <v>-158.84483654623966</v>
      </c>
      <c r="NC42" s="62">
        <v>7165.2991836558494</v>
      </c>
      <c r="ND42" s="43">
        <v>5971.7665937333668</v>
      </c>
      <c r="NE42" s="65">
        <v>1193.5325899224838</v>
      </c>
      <c r="NF42" s="62">
        <v>5079.0070114674672</v>
      </c>
      <c r="NG42" s="43">
        <v>6760.3622094829525</v>
      </c>
      <c r="NH42" s="65">
        <v>-1681.3551980154857</v>
      </c>
      <c r="NI42" s="62">
        <v>5920.62712935742</v>
      </c>
      <c r="NJ42" s="43">
        <v>7567.9942691578053</v>
      </c>
      <c r="NK42" s="65">
        <v>-1647.3671398003837</v>
      </c>
      <c r="NL42" s="62">
        <v>5566.2003328022693</v>
      </c>
      <c r="NM42" s="43">
        <v>6500.5959583383819</v>
      </c>
      <c r="NN42" s="65">
        <v>-934.39562553611268</v>
      </c>
      <c r="NO42" s="62">
        <v>6292.5987125566971</v>
      </c>
      <c r="NP42" s="43">
        <v>7209.9571890440602</v>
      </c>
      <c r="NQ42" s="65">
        <v>-917.35847648736308</v>
      </c>
      <c r="NR42" s="62">
        <v>6151.0581451964581</v>
      </c>
      <c r="NS42" s="43">
        <v>7139.316842667954</v>
      </c>
      <c r="NT42" s="65">
        <v>-988.25869747149591</v>
      </c>
      <c r="NU42" s="62">
        <v>6147.797579840174</v>
      </c>
      <c r="NV42" s="43">
        <v>6154.7301630968523</v>
      </c>
      <c r="NW42" s="65">
        <v>-6.9325832566782992</v>
      </c>
      <c r="NX42" s="62">
        <v>6978.9929220164749</v>
      </c>
      <c r="NY42" s="43">
        <v>5639.186160872714</v>
      </c>
      <c r="NZ42" s="65">
        <v>1339.8067611437609</v>
      </c>
      <c r="OA42" s="62">
        <v>6152.1386527994855</v>
      </c>
      <c r="OB42" s="43">
        <v>6581.9993452516701</v>
      </c>
      <c r="OC42" s="65">
        <v>-429.86069245218459</v>
      </c>
      <c r="OD42" s="62">
        <v>7073.8174491702939</v>
      </c>
      <c r="OE42" s="43">
        <v>6474.4844238112373</v>
      </c>
      <c r="OF42" s="65">
        <v>599.33302535905659</v>
      </c>
      <c r="OG42" s="62">
        <v>4896.9518998930116</v>
      </c>
      <c r="OH42" s="43">
        <v>5315.7296355778972</v>
      </c>
      <c r="OI42" s="65">
        <v>-418.77773568488556</v>
      </c>
      <c r="OJ42" s="62">
        <v>6694.6573460703621</v>
      </c>
      <c r="OK42" s="43">
        <v>5670.2744958665862</v>
      </c>
      <c r="OL42" s="65">
        <v>1024.3828502037759</v>
      </c>
      <c r="OM42" s="62">
        <v>5603.4573225252725</v>
      </c>
      <c r="ON42" s="43">
        <v>5500.686166547519</v>
      </c>
      <c r="OO42" s="65">
        <v>102.77115597775355</v>
      </c>
      <c r="OP42" s="62">
        <v>5431.0945585939526</v>
      </c>
      <c r="OQ42" s="43">
        <v>6263.1726844735922</v>
      </c>
      <c r="OR42" s="65">
        <v>-832.07812587963963</v>
      </c>
      <c r="OS42" s="62">
        <v>5553.721296957031</v>
      </c>
      <c r="OT42" s="43">
        <v>5207.7371064209774</v>
      </c>
      <c r="OU42" s="65">
        <v>345.98419053605357</v>
      </c>
      <c r="OV42" s="62">
        <v>5440.7064096217837</v>
      </c>
      <c r="OW42" s="43">
        <v>5024.9895384084693</v>
      </c>
      <c r="OX42" s="65">
        <v>415.71687121331433</v>
      </c>
      <c r="OY42" s="62">
        <v>5093.8446407139354</v>
      </c>
      <c r="OZ42" s="43">
        <v>5316.4222437902054</v>
      </c>
      <c r="PA42" s="65">
        <v>-222.57760307626995</v>
      </c>
      <c r="PB42" s="62">
        <v>5609.9842853309838</v>
      </c>
      <c r="PC42" s="43">
        <v>5865.6483177937125</v>
      </c>
      <c r="PD42" s="65">
        <v>-255.66403246272876</v>
      </c>
      <c r="PE42" s="62">
        <v>5561.2239344668615</v>
      </c>
      <c r="PF42" s="43">
        <v>6540.4921185980484</v>
      </c>
      <c r="PG42" s="65">
        <v>-979.2681841311869</v>
      </c>
      <c r="PH42" s="62">
        <v>4585.972640418292</v>
      </c>
      <c r="PI42" s="43">
        <v>5096.7315221930712</v>
      </c>
      <c r="PJ42" s="65">
        <v>-510.75888177477918</v>
      </c>
      <c r="PK42" s="62">
        <v>4639.5865337720534</v>
      </c>
      <c r="PL42" s="43">
        <v>5363.401782512904</v>
      </c>
      <c r="PM42" s="65">
        <v>-723.81524874085062</v>
      </c>
      <c r="PN42" s="62">
        <v>6127.1018196723562</v>
      </c>
      <c r="PO42" s="43">
        <v>5252.7240767850362</v>
      </c>
      <c r="PP42" s="65">
        <v>874.37774288731998</v>
      </c>
      <c r="PQ42" s="62">
        <v>4243.2672946719267</v>
      </c>
      <c r="PR42" s="43">
        <v>6497.6666466559254</v>
      </c>
      <c r="PS42" s="65">
        <v>-2254.3993519839987</v>
      </c>
      <c r="PT42" s="62">
        <v>6354.316424306513</v>
      </c>
      <c r="PU42" s="43">
        <v>5196.3109819515212</v>
      </c>
      <c r="PV42" s="65">
        <v>1158.0054423549918</v>
      </c>
      <c r="PW42" s="62">
        <v>3973.8467772757022</v>
      </c>
      <c r="PX42" s="43">
        <v>4512.922427159544</v>
      </c>
      <c r="PY42" s="65">
        <v>-539.07564988384183</v>
      </c>
      <c r="PZ42" s="62">
        <v>3225.924616813852</v>
      </c>
      <c r="QA42" s="43">
        <v>4608.3294259147769</v>
      </c>
      <c r="QB42" s="65">
        <v>-1382.4048091009249</v>
      </c>
      <c r="QC42" s="62">
        <v>4402.8132681443722</v>
      </c>
      <c r="QD42" s="43">
        <v>4526.8405582804808</v>
      </c>
      <c r="QE42" s="65">
        <v>-124.0272901361086</v>
      </c>
      <c r="QF42" s="62">
        <v>4717.2230544585454</v>
      </c>
      <c r="QG42" s="43">
        <v>5145.1650216298394</v>
      </c>
      <c r="QH42" s="65">
        <v>-427.94196717129398</v>
      </c>
      <c r="QI42" s="62">
        <v>3564.8646329912262</v>
      </c>
      <c r="QJ42" s="43">
        <v>3598.6982402755357</v>
      </c>
      <c r="QK42" s="65">
        <v>-33.833607284309437</v>
      </c>
      <c r="QL42" s="62">
        <v>5136.5878698057131</v>
      </c>
      <c r="QM42" s="43">
        <v>5725.399207740049</v>
      </c>
      <c r="QN42" s="65">
        <v>-588.81133793433582</v>
      </c>
      <c r="QO42" s="62">
        <v>4524.2462853760881</v>
      </c>
      <c r="QP42" s="43">
        <v>5278.859992245074</v>
      </c>
      <c r="QQ42" s="65">
        <v>-754.6137068689859</v>
      </c>
      <c r="QR42" s="62">
        <v>4071.0199124272294</v>
      </c>
      <c r="QS42" s="43">
        <v>3868.4751167205159</v>
      </c>
      <c r="QT42" s="65">
        <v>202.54479570671356</v>
      </c>
      <c r="QU42" s="62">
        <v>4597.1994960399261</v>
      </c>
      <c r="QV42" s="43">
        <v>4456.348954565673</v>
      </c>
      <c r="QW42" s="65">
        <v>140.85054147425308</v>
      </c>
      <c r="QX42" s="62">
        <v>5543.4888037759192</v>
      </c>
      <c r="QY42" s="43">
        <v>4662.6523374355784</v>
      </c>
      <c r="QZ42" s="65">
        <v>880.83646634034085</v>
      </c>
      <c r="RA42" s="62">
        <v>4800.9319665978328</v>
      </c>
      <c r="RB42" s="43">
        <v>4746.5620146650672</v>
      </c>
      <c r="RC42" s="65">
        <v>54.369951932765616</v>
      </c>
      <c r="RD42" s="62">
        <v>4886.2304575844764</v>
      </c>
      <c r="RE42" s="43">
        <v>4934.2856847908242</v>
      </c>
      <c r="RF42" s="65">
        <v>-48.055227206347809</v>
      </c>
      <c r="RG42" s="62">
        <v>3975.1676976651866</v>
      </c>
      <c r="RH42" s="43">
        <v>4332.1974007419667</v>
      </c>
      <c r="RI42" s="65">
        <v>-357.02970307678015</v>
      </c>
      <c r="RJ42" s="62">
        <v>3141.1183098394017</v>
      </c>
      <c r="RK42" s="43">
        <v>3795.351725169744</v>
      </c>
      <c r="RL42" s="65">
        <v>-654.23341533034227</v>
      </c>
      <c r="RM42" s="62">
        <v>4249.7210768872901</v>
      </c>
      <c r="RN42" s="43">
        <v>3494.8431371266811</v>
      </c>
      <c r="RO42" s="65">
        <v>754.87793976060902</v>
      </c>
      <c r="RP42" s="62">
        <v>4762.9602740702439</v>
      </c>
      <c r="RQ42" s="43">
        <v>4916.6179435805579</v>
      </c>
      <c r="RR42" s="65">
        <v>-153.65766951031401</v>
      </c>
      <c r="RS42" s="62">
        <v>4112.5652707201043</v>
      </c>
      <c r="RT42" s="43">
        <v>3613.9492107673568</v>
      </c>
      <c r="RU42" s="65">
        <v>498.61605995274749</v>
      </c>
      <c r="RV42" s="62">
        <v>4852.4797332390726</v>
      </c>
      <c r="RW42" s="43">
        <v>4273.9594629200838</v>
      </c>
      <c r="RX42" s="65">
        <v>578.52027031898888</v>
      </c>
      <c r="RY42" s="62">
        <v>4290.565161614828</v>
      </c>
      <c r="RZ42" s="43">
        <v>4455.3534596431928</v>
      </c>
      <c r="SA42" s="65">
        <v>-164.78829802836481</v>
      </c>
      <c r="SB42" s="62">
        <v>3890.4674826592118</v>
      </c>
      <c r="SC42" s="43">
        <v>4476.6011202821246</v>
      </c>
      <c r="SD42" s="65">
        <v>-586.13363762291283</v>
      </c>
      <c r="SE42" s="62">
        <v>4017.6556849034628</v>
      </c>
      <c r="SF42" s="43">
        <v>4390.3886817007451</v>
      </c>
      <c r="SG42" s="65">
        <v>-372.73299679728234</v>
      </c>
      <c r="SH42" s="62">
        <v>5791.8865477113359</v>
      </c>
      <c r="SI42" s="43">
        <v>4934.5862919703995</v>
      </c>
      <c r="SJ42" s="65">
        <v>857.30025574093634</v>
      </c>
      <c r="SK42" s="62">
        <v>5410.3817100309961</v>
      </c>
      <c r="SL42" s="43">
        <v>4378.561561296181</v>
      </c>
      <c r="SM42" s="65">
        <v>1031.8201487348151</v>
      </c>
      <c r="SN42" s="62">
        <v>5299.5567164573449</v>
      </c>
      <c r="SO42" s="43">
        <v>5797.6737246777639</v>
      </c>
      <c r="SP42" s="65">
        <v>-498.11700822041894</v>
      </c>
      <c r="SQ42" s="62">
        <v>4173.8521430361434</v>
      </c>
      <c r="SR42" s="43">
        <v>5097.2194661024569</v>
      </c>
      <c r="SS42" s="65">
        <v>-923.36732306631347</v>
      </c>
      <c r="ST42" s="62">
        <v>3988.3471880670604</v>
      </c>
      <c r="SU42" s="43">
        <v>4311.9556337440126</v>
      </c>
      <c r="SV42" s="65">
        <v>-323.60844567695221</v>
      </c>
      <c r="SW42" s="62">
        <v>4711.4958914435283</v>
      </c>
      <c r="SX42" s="43">
        <v>4632.2249578248966</v>
      </c>
      <c r="SY42" s="65">
        <v>79.270933618631716</v>
      </c>
      <c r="SZ42" s="62">
        <v>4856.0086300271696</v>
      </c>
      <c r="TA42" s="43">
        <v>4786.9480917207447</v>
      </c>
      <c r="TB42" s="65">
        <v>69.06053830642486</v>
      </c>
      <c r="TC42" s="62">
        <v>5066.0230013922428</v>
      </c>
      <c r="TD42" s="43">
        <v>4873.8220547040446</v>
      </c>
      <c r="TE42" s="65">
        <v>192.2009466881982</v>
      </c>
      <c r="TF42" s="62">
        <v>5680.2314059314313</v>
      </c>
      <c r="TG42" s="43">
        <v>4511.5869695588517</v>
      </c>
      <c r="TH42" s="65">
        <v>1168.6444363725795</v>
      </c>
      <c r="TI42" s="62">
        <v>4940.774590285203</v>
      </c>
      <c r="TJ42" s="43">
        <v>4656.0733557439771</v>
      </c>
      <c r="TK42" s="65">
        <v>284.70123454122586</v>
      </c>
      <c r="TL42" s="62">
        <v>6898.3398802072279</v>
      </c>
      <c r="TM42" s="43">
        <v>4604.6472566380644</v>
      </c>
      <c r="TN42" s="65">
        <v>2293.6926235691635</v>
      </c>
      <c r="TO42" s="62">
        <v>4274.9891841128683</v>
      </c>
      <c r="TP42" s="43">
        <v>5481.4089293092838</v>
      </c>
      <c r="TQ42" s="65">
        <v>-1206.4197451964155</v>
      </c>
      <c r="TR42" s="62">
        <v>6471.1667055786311</v>
      </c>
      <c r="TS42" s="43">
        <v>5277.5573198204975</v>
      </c>
      <c r="TT42" s="65">
        <v>1193.6093857581336</v>
      </c>
      <c r="TU42" s="62">
        <v>7020.7294813443277</v>
      </c>
      <c r="TV42" s="43">
        <v>6789.2793029671893</v>
      </c>
      <c r="TW42" s="65">
        <v>231.4501783771384</v>
      </c>
      <c r="TX42" s="62">
        <v>7840.8313562828516</v>
      </c>
      <c r="TY42" s="43">
        <v>6567.0166035480779</v>
      </c>
      <c r="TZ42" s="65">
        <v>1273.8147527347737</v>
      </c>
      <c r="UA42" s="62">
        <v>4445.6153046905856</v>
      </c>
      <c r="UB42" s="43">
        <v>5745.7485252934712</v>
      </c>
      <c r="UC42" s="65">
        <v>-1300.1332206028856</v>
      </c>
      <c r="UD42" s="62">
        <v>4674.8304951356467</v>
      </c>
      <c r="UE42" s="43">
        <v>5234.1198982006244</v>
      </c>
      <c r="UF42" s="65">
        <v>-559.28940306497771</v>
      </c>
      <c r="UG42" s="62">
        <v>7546.6973600126212</v>
      </c>
      <c r="UH42" s="43">
        <v>5666.0797379903661</v>
      </c>
      <c r="UI42" s="65">
        <v>1880.6176220222551</v>
      </c>
      <c r="UJ42" s="62">
        <v>5700.1392390655192</v>
      </c>
      <c r="UK42" s="43">
        <v>5520.1289780369571</v>
      </c>
      <c r="UL42" s="65">
        <v>180.01026102856213</v>
      </c>
      <c r="UM42" s="62">
        <v>7108.1477008990651</v>
      </c>
      <c r="UN42" s="43">
        <v>6331.2868458636585</v>
      </c>
      <c r="UO42" s="65">
        <v>776.86085503540653</v>
      </c>
      <c r="UP42" s="62">
        <v>6624.3854153056491</v>
      </c>
      <c r="UQ42" s="43">
        <v>7363.9627257613893</v>
      </c>
      <c r="UR42" s="65">
        <v>-739.57731045574019</v>
      </c>
      <c r="US42" s="62">
        <v>6497.1219903426609</v>
      </c>
      <c r="UT42" s="43">
        <v>5786.5172113225099</v>
      </c>
      <c r="UU42" s="65">
        <v>710.604779020151</v>
      </c>
      <c r="UV42" s="62">
        <v>5883.1482808186493</v>
      </c>
      <c r="UW42" s="43">
        <v>6266.6526813843238</v>
      </c>
      <c r="UX42" s="65">
        <v>-383.50440056567459</v>
      </c>
      <c r="UY42" s="62">
        <v>6777.5368388937586</v>
      </c>
      <c r="UZ42" s="43">
        <v>5768.9236483694276</v>
      </c>
      <c r="VA42" s="65">
        <v>1008.613190524331</v>
      </c>
      <c r="VB42" s="62">
        <v>6886.1826380110051</v>
      </c>
      <c r="VC42" s="43">
        <v>5372.2044257206935</v>
      </c>
      <c r="VD42" s="65">
        <v>1513.9782122903116</v>
      </c>
      <c r="VE42" s="62">
        <v>5564.8307127382595</v>
      </c>
      <c r="VF42" s="43">
        <v>5997.6450128105298</v>
      </c>
      <c r="VG42" s="65">
        <v>-432.81430007227027</v>
      </c>
      <c r="VH42" s="62">
        <v>7162.9161101123445</v>
      </c>
      <c r="VI42" s="43">
        <v>5885.1964477451038</v>
      </c>
      <c r="VJ42" s="65">
        <v>1277.7196623672407</v>
      </c>
      <c r="VK42" s="62">
        <v>5215.1033686298979</v>
      </c>
      <c r="VL42" s="43">
        <v>6537.7148658416427</v>
      </c>
      <c r="VM42" s="65">
        <v>-1322.6114972117448</v>
      </c>
      <c r="VN42" s="62">
        <v>6058.1307496853178</v>
      </c>
      <c r="VO42" s="43">
        <v>5961.1596092277914</v>
      </c>
      <c r="VP42" s="65">
        <v>96.971140457526417</v>
      </c>
      <c r="VQ42" s="62">
        <v>6434.8601043562767</v>
      </c>
      <c r="VR42" s="43">
        <v>6041.7830119346272</v>
      </c>
      <c r="VS42" s="65">
        <v>393.07709242164947</v>
      </c>
      <c r="VT42" s="62">
        <v>5475.9696551217776</v>
      </c>
      <c r="VU42" s="43">
        <v>5305.7507798270535</v>
      </c>
      <c r="VV42" s="65">
        <v>170.21887529472406</v>
      </c>
      <c r="VW42" s="62">
        <v>5441.8737068379651</v>
      </c>
      <c r="VX42" s="43">
        <v>5324.8515155718896</v>
      </c>
      <c r="VY42" s="65">
        <v>117.02219126607542</v>
      </c>
      <c r="VZ42" s="62">
        <v>7053.2432545527763</v>
      </c>
      <c r="WA42" s="43">
        <v>6209.8217992153159</v>
      </c>
      <c r="WB42" s="65">
        <v>843.42145533746043</v>
      </c>
      <c r="WC42" s="62">
        <v>5332.6511022576296</v>
      </c>
      <c r="WD42" s="43">
        <v>4944.4323655581211</v>
      </c>
      <c r="WE42" s="65">
        <v>388.21873669950855</v>
      </c>
      <c r="WF42" s="62">
        <v>5722.9533554821855</v>
      </c>
      <c r="WG42" s="43">
        <v>5115.6865879892366</v>
      </c>
      <c r="WH42" s="65">
        <v>607.26676749294893</v>
      </c>
      <c r="WI42" s="62">
        <v>5566.0774882664336</v>
      </c>
      <c r="WJ42" s="43">
        <v>5596.1066573741155</v>
      </c>
      <c r="WK42" s="65">
        <v>-30.02916910768181</v>
      </c>
      <c r="WL42" s="62">
        <v>6301.2405882654484</v>
      </c>
      <c r="WM42" s="43">
        <v>5502.7235630770474</v>
      </c>
      <c r="WN42" s="65">
        <v>798.51702518840102</v>
      </c>
      <c r="WO42" s="62">
        <v>7358.2047939357799</v>
      </c>
      <c r="WP42" s="43">
        <v>6520.6889231352789</v>
      </c>
      <c r="WQ42" s="65">
        <v>837.51587080050103</v>
      </c>
      <c r="WR42" s="62">
        <v>5972.9409125406728</v>
      </c>
      <c r="WS42" s="43">
        <v>7423.7881938316605</v>
      </c>
      <c r="WT42" s="65">
        <v>-1450.8472812909877</v>
      </c>
      <c r="WU42" s="62">
        <v>5875.8623165244098</v>
      </c>
      <c r="WV42" s="43">
        <v>6412.2476962847504</v>
      </c>
      <c r="WW42" s="65">
        <v>-536.38537976034058</v>
      </c>
      <c r="WX42" s="62">
        <v>5687.2742971759453</v>
      </c>
      <c r="WY42" s="43">
        <v>7038.6520883271742</v>
      </c>
      <c r="WZ42" s="65">
        <v>-1351.3777911512288</v>
      </c>
      <c r="XA42" s="62">
        <v>7134.0611717631709</v>
      </c>
      <c r="XB42" s="43">
        <v>5383.3651800875787</v>
      </c>
      <c r="XC42" s="65">
        <v>1750.6959916755923</v>
      </c>
      <c r="XD42" s="62">
        <v>7573.3188263541824</v>
      </c>
      <c r="XE42" s="43">
        <v>5376.2346037210109</v>
      </c>
      <c r="XF42" s="65">
        <v>2197.0842226331715</v>
      </c>
      <c r="XG42" s="62">
        <v>5352.3912830596155</v>
      </c>
      <c r="XH42" s="43">
        <v>6800.7322026728507</v>
      </c>
      <c r="XI42" s="65">
        <v>-1448.3409196132352</v>
      </c>
      <c r="XJ42" s="62">
        <v>5011.0183898311161</v>
      </c>
      <c r="XK42" s="43">
        <v>5728.0527819448325</v>
      </c>
      <c r="XL42" s="65">
        <v>-717.03439211371642</v>
      </c>
      <c r="XM42" s="62">
        <v>6489.0662626097774</v>
      </c>
      <c r="XN42" s="43">
        <v>4193.9756577555454</v>
      </c>
      <c r="XO42" s="65">
        <v>2295.090604854232</v>
      </c>
      <c r="XP42" s="62">
        <v>4546.956141008628</v>
      </c>
      <c r="XQ42" s="43">
        <v>7604.442973379967</v>
      </c>
      <c r="XR42" s="65">
        <v>-3057.486832371339</v>
      </c>
      <c r="XS42" s="62">
        <v>6172.5302164777668</v>
      </c>
      <c r="XT42" s="43">
        <v>5436.9161445627478</v>
      </c>
      <c r="XU42" s="65">
        <v>735.61407191501894</v>
      </c>
      <c r="XV42" s="62">
        <v>5165.8180074900947</v>
      </c>
      <c r="XW42" s="43">
        <v>5938.4433755356686</v>
      </c>
      <c r="XX42" s="65">
        <v>-772.62536804557385</v>
      </c>
      <c r="XY42" s="62">
        <v>4560.1031592896661</v>
      </c>
      <c r="XZ42" s="43">
        <v>5440.3218363856677</v>
      </c>
      <c r="YA42" s="65">
        <v>-880.21867709600156</v>
      </c>
      <c r="YB42" s="62">
        <v>7341.955432299751</v>
      </c>
      <c r="YC42" s="43">
        <v>7316.4946060647399</v>
      </c>
      <c r="YD42" s="65">
        <v>25.460826235011154</v>
      </c>
      <c r="YE42" s="62">
        <v>4842.438613940918</v>
      </c>
      <c r="YF42" s="43">
        <v>4246.5238183077936</v>
      </c>
      <c r="YG42" s="65">
        <v>595.91479563312441</v>
      </c>
      <c r="YH42" s="62">
        <v>4786.6870266145743</v>
      </c>
      <c r="YI42" s="43">
        <v>5166.6627454164409</v>
      </c>
      <c r="YJ42" s="65">
        <v>-379.97571880186661</v>
      </c>
      <c r="YK42" s="62">
        <v>6678.9233070522487</v>
      </c>
      <c r="YL42" s="43">
        <v>4567.1030389542011</v>
      </c>
      <c r="YM42" s="65">
        <v>2111.8202680980476</v>
      </c>
      <c r="YN42" s="62">
        <v>5239.3808512363385</v>
      </c>
      <c r="YO42" s="43">
        <v>5512.5747576551839</v>
      </c>
      <c r="YP42" s="65">
        <v>-273.19390641884547</v>
      </c>
      <c r="YQ42" s="62">
        <v>6049.3811989729447</v>
      </c>
      <c r="YR42" s="43">
        <v>5750.8262105770464</v>
      </c>
      <c r="YS42" s="65">
        <v>298.55498839589836</v>
      </c>
      <c r="YT42" s="62">
        <v>6340.3258187962247</v>
      </c>
      <c r="YU42" s="43">
        <v>6768.0371282543911</v>
      </c>
      <c r="YV42" s="65">
        <v>-427.7113094581664</v>
      </c>
      <c r="YW42" s="62">
        <v>6437.9322065844126</v>
      </c>
      <c r="YX42" s="43">
        <v>5556.9428218418561</v>
      </c>
      <c r="YY42" s="65">
        <v>880.98938474255647</v>
      </c>
      <c r="YZ42" s="62">
        <v>9354.5947290004551</v>
      </c>
      <c r="ZA42" s="43">
        <v>5592.4004980315858</v>
      </c>
      <c r="ZB42" s="65">
        <v>3762.1942309688693</v>
      </c>
      <c r="ZC42" s="62">
        <v>9066.1912848090633</v>
      </c>
      <c r="ZD42" s="43">
        <v>7362.8533956264482</v>
      </c>
      <c r="ZE42" s="65">
        <v>1703.3378891826151</v>
      </c>
      <c r="ZF42" s="62">
        <v>8072.5793690790324</v>
      </c>
      <c r="ZG42" s="43">
        <v>7198.4089370900037</v>
      </c>
      <c r="ZH42" s="65">
        <v>874.17043198902866</v>
      </c>
      <c r="ZI42" s="62">
        <v>7261.206026351213</v>
      </c>
      <c r="ZJ42" s="43">
        <v>6236.9416458302439</v>
      </c>
      <c r="ZK42" s="65">
        <v>1024.2643805209691</v>
      </c>
      <c r="ZL42" s="62">
        <v>8026.3395267677197</v>
      </c>
      <c r="ZM42" s="43">
        <v>7419.0034173525864</v>
      </c>
      <c r="ZN42" s="65">
        <v>607.33610941513325</v>
      </c>
      <c r="ZO42" s="87">
        <v>7221.2023405083337</v>
      </c>
      <c r="ZP42" s="78">
        <v>6681.6490621617813</v>
      </c>
      <c r="ZQ42" s="90">
        <v>539.55327834655236</v>
      </c>
      <c r="ZR42" s="87">
        <v>6693.2103792693761</v>
      </c>
      <c r="ZS42" s="78">
        <v>7092.0749939822308</v>
      </c>
      <c r="ZT42" s="90">
        <v>-398.86461471285475</v>
      </c>
      <c r="ZU42" s="87">
        <v>9650.8867186690677</v>
      </c>
      <c r="ZV42" s="78">
        <v>6780.2026980979554</v>
      </c>
      <c r="ZW42" s="90">
        <v>2870.6840205711123</v>
      </c>
      <c r="ZX42" s="87">
        <v>10872.979898498175</v>
      </c>
      <c r="ZY42" s="78">
        <v>10388.908248105943</v>
      </c>
      <c r="ZZ42" s="90">
        <v>484.07165039223219</v>
      </c>
      <c r="AAA42" s="87">
        <v>9640.6822372466377</v>
      </c>
      <c r="AAB42" s="78">
        <v>7925.2457218869067</v>
      </c>
      <c r="AAC42" s="90">
        <v>1715.4365153597309</v>
      </c>
      <c r="AAD42" s="87">
        <v>8601.6654394688339</v>
      </c>
      <c r="AAE42" s="78">
        <v>7930.0780924477749</v>
      </c>
      <c r="AAF42" s="90">
        <v>671.58734702105903</v>
      </c>
      <c r="AAG42" s="87">
        <v>10100.907384186081</v>
      </c>
      <c r="AAH42" s="78">
        <v>8099.8471864166713</v>
      </c>
      <c r="AAI42" s="90">
        <v>2001.0601977694096</v>
      </c>
      <c r="AAJ42" s="87">
        <v>8771.9568542707948</v>
      </c>
      <c r="AAK42" s="78">
        <v>7672.012147784526</v>
      </c>
      <c r="AAL42" s="90">
        <v>1099.9447064862688</v>
      </c>
      <c r="AAM42" s="87">
        <v>7147.2653283393593</v>
      </c>
      <c r="AAN42" s="78">
        <v>8482.1443951069996</v>
      </c>
      <c r="AAO42" s="90">
        <v>-1334.8790667676403</v>
      </c>
      <c r="AAP42" s="87">
        <v>11270.56183927504</v>
      </c>
      <c r="AAQ42" s="78">
        <v>11274.679913575355</v>
      </c>
      <c r="AAR42" s="90">
        <v>-4.1180743003151292</v>
      </c>
      <c r="AAS42" s="87">
        <v>8702.2222702396793</v>
      </c>
      <c r="AAT42" s="78">
        <v>9738.2893433953614</v>
      </c>
      <c r="AAU42" s="90">
        <v>-1036.067073155682</v>
      </c>
      <c r="AAV42" s="87">
        <v>10280.349964869032</v>
      </c>
      <c r="AAW42" s="78">
        <v>8277.5202856196775</v>
      </c>
      <c r="AAX42" s="90">
        <v>2002.8296792493547</v>
      </c>
      <c r="AAY42" s="87">
        <v>6557.7165663649921</v>
      </c>
      <c r="AAZ42" s="78">
        <v>6987.9689403043494</v>
      </c>
      <c r="ABA42" s="90">
        <v>-430.25237393935731</v>
      </c>
      <c r="ABB42" s="87">
        <v>6181.4968726077432</v>
      </c>
      <c r="ABC42" s="78">
        <v>6838.851640204497</v>
      </c>
      <c r="ABD42" s="90">
        <v>-657.35476759675385</v>
      </c>
      <c r="ABE42" s="87">
        <v>9881.0961392225508</v>
      </c>
      <c r="ABF42" s="78">
        <v>6788.3404732013014</v>
      </c>
      <c r="ABG42" s="90">
        <v>3092.7556660212495</v>
      </c>
      <c r="ABH42" s="87">
        <v>7337.5540182536388</v>
      </c>
      <c r="ABI42" s="78">
        <v>7594.5458994793298</v>
      </c>
      <c r="ABJ42" s="90">
        <v>-256.99188122569103</v>
      </c>
      <c r="ABK42" s="87">
        <v>7664.6058453539154</v>
      </c>
      <c r="ABL42" s="78">
        <v>8532.3855943982253</v>
      </c>
      <c r="ABM42" s="90">
        <v>-867.77974904430994</v>
      </c>
      <c r="ABN42" s="87">
        <v>6392.9969701008476</v>
      </c>
      <c r="ABO42" s="78">
        <v>7003.2347015159403</v>
      </c>
      <c r="ABP42" s="90">
        <v>-610.23773141509264</v>
      </c>
      <c r="ABQ42" s="87">
        <v>6316.6917305159586</v>
      </c>
      <c r="ABR42" s="78">
        <v>6481.5322374608932</v>
      </c>
      <c r="ABS42" s="90">
        <v>-164.84050694493453</v>
      </c>
      <c r="ABT42" s="87">
        <v>8102.6513307934974</v>
      </c>
      <c r="ABU42" s="78">
        <v>6945.4217744611669</v>
      </c>
      <c r="ABV42" s="90">
        <v>1157.2295563323305</v>
      </c>
      <c r="ABW42" s="87">
        <v>6866.4613014810593</v>
      </c>
      <c r="ABX42" s="78">
        <v>7132.7877419116085</v>
      </c>
      <c r="ABY42" s="90">
        <v>-266.32644043054916</v>
      </c>
      <c r="ABZ42" s="87">
        <v>9988.5341190794115</v>
      </c>
      <c r="ACA42" s="78">
        <v>8339.5142092169208</v>
      </c>
      <c r="ACB42" s="90">
        <v>1649.0199098624907</v>
      </c>
      <c r="ACC42" s="87">
        <v>7303.037583220882</v>
      </c>
      <c r="ACD42" s="78">
        <v>8067.1264678037378</v>
      </c>
      <c r="ACE42" s="90">
        <v>-764.08888458285583</v>
      </c>
      <c r="ACF42" s="87">
        <v>7638.5925169253342</v>
      </c>
      <c r="ACG42" s="78">
        <v>8530.2843408347617</v>
      </c>
      <c r="ACH42" s="90">
        <v>-891.69182390942751</v>
      </c>
      <c r="ACI42" s="87">
        <v>6226.2797232968023</v>
      </c>
      <c r="ACJ42" s="79">
        <v>6006.2061306290634</v>
      </c>
      <c r="ACK42" s="90">
        <v>220.07359266773892</v>
      </c>
      <c r="ACL42" s="87">
        <v>5712.1869800846653</v>
      </c>
      <c r="ACM42" s="79">
        <v>6786.0108329136647</v>
      </c>
      <c r="ACN42" s="90">
        <v>-1073.8238528289994</v>
      </c>
      <c r="ACO42" s="87">
        <v>5382.0092631427642</v>
      </c>
      <c r="ACP42" s="79">
        <v>5772.0302875998223</v>
      </c>
      <c r="ACQ42" s="90">
        <v>-390.02102445705805</v>
      </c>
    </row>
    <row r="43" spans="1:771">
      <c r="A43" s="57"/>
      <c r="B43" s="41"/>
      <c r="C43" s="41"/>
      <c r="D43" s="41" t="s">
        <v>40</v>
      </c>
      <c r="E43" s="41"/>
      <c r="F43" s="43"/>
      <c r="G43" s="62">
        <v>1132.0742880386699</v>
      </c>
      <c r="H43" s="43">
        <v>893.58977763891107</v>
      </c>
      <c r="I43" s="65">
        <v>238.48451039975899</v>
      </c>
      <c r="J43" s="62">
        <v>880.07040837748411</v>
      </c>
      <c r="K43" s="43">
        <v>1041.6560231134858</v>
      </c>
      <c r="L43" s="65">
        <v>-161.58561473600193</v>
      </c>
      <c r="M43" s="62">
        <v>883.26677808665499</v>
      </c>
      <c r="N43" s="43">
        <v>1043.4838138608661</v>
      </c>
      <c r="O43" s="65">
        <v>-160.2170357742111</v>
      </c>
      <c r="P43" s="62">
        <v>1092.3144428855051</v>
      </c>
      <c r="Q43" s="43">
        <v>956.45427230020391</v>
      </c>
      <c r="R43" s="65">
        <v>135.86017058530103</v>
      </c>
      <c r="S43" s="62">
        <v>1021.785502082473</v>
      </c>
      <c r="T43" s="43">
        <v>1095.8555245289942</v>
      </c>
      <c r="U43" s="65">
        <v>-74.070022446521051</v>
      </c>
      <c r="V43" s="62">
        <v>916.15964667693993</v>
      </c>
      <c r="W43" s="43">
        <v>1031.3568186894108</v>
      </c>
      <c r="X43" s="65">
        <v>-115.19717201247104</v>
      </c>
      <c r="Y43" s="62">
        <v>1042.771130412071</v>
      </c>
      <c r="Z43" s="43">
        <v>1019.5096219790551</v>
      </c>
      <c r="AA43" s="65">
        <v>23.261508433015859</v>
      </c>
      <c r="AB43" s="62">
        <v>1014.265492481092</v>
      </c>
      <c r="AC43" s="43">
        <v>1040.7423668730169</v>
      </c>
      <c r="AD43" s="65">
        <v>-26.47687439192492</v>
      </c>
      <c r="AE43" s="62">
        <v>949.36721719849697</v>
      </c>
      <c r="AF43" s="43">
        <v>1028.390170844272</v>
      </c>
      <c r="AG43" s="65">
        <v>-79.022953645775033</v>
      </c>
      <c r="AH43" s="62">
        <v>1099.211349496398</v>
      </c>
      <c r="AI43" s="43">
        <v>1019.2405771335079</v>
      </c>
      <c r="AJ43" s="65">
        <v>79.970772362890031</v>
      </c>
      <c r="AK43" s="62">
        <v>1016.1866214285309</v>
      </c>
      <c r="AL43" s="43">
        <v>1071.8053950766634</v>
      </c>
      <c r="AM43" s="65">
        <v>-55.618773648132631</v>
      </c>
      <c r="AN43" s="62">
        <v>1015.9042553722281</v>
      </c>
      <c r="AO43" s="43">
        <v>1034.971788548437</v>
      </c>
      <c r="AP43" s="65">
        <v>-19.067533176208922</v>
      </c>
      <c r="AQ43" s="62">
        <v>1168.9694102681019</v>
      </c>
      <c r="AR43" s="43">
        <v>1010.66922395834</v>
      </c>
      <c r="AS43" s="65">
        <v>158.30018630976193</v>
      </c>
      <c r="AT43" s="62">
        <v>943.02131356828306</v>
      </c>
      <c r="AU43" s="43">
        <v>1111.819964327439</v>
      </c>
      <c r="AV43" s="65">
        <v>-168.79865075915603</v>
      </c>
      <c r="AW43" s="62">
        <v>1204.5495212250971</v>
      </c>
      <c r="AX43" s="43">
        <v>1020.373489198723</v>
      </c>
      <c r="AY43" s="65">
        <v>184.17603202637403</v>
      </c>
      <c r="AZ43" s="62">
        <v>1141.0752384315249</v>
      </c>
      <c r="BA43" s="43">
        <v>1110.8349482268361</v>
      </c>
      <c r="BB43" s="65">
        <v>30.240290204688961</v>
      </c>
      <c r="BC43" s="62">
        <v>1182.179706199347</v>
      </c>
      <c r="BD43" s="43">
        <v>1096.8065598160717</v>
      </c>
      <c r="BE43" s="65">
        <v>85.373146383275184</v>
      </c>
      <c r="BF43" s="62">
        <v>1106.451998974685</v>
      </c>
      <c r="BG43" s="43">
        <v>1171.6153413443587</v>
      </c>
      <c r="BH43" s="65">
        <v>-65.163342369673899</v>
      </c>
      <c r="BI43" s="62">
        <v>1317.2899435600441</v>
      </c>
      <c r="BJ43" s="43">
        <v>1137.4978616113451</v>
      </c>
      <c r="BK43" s="65">
        <v>179.79208194869921</v>
      </c>
      <c r="BL43" s="62">
        <v>1279.0691869901668</v>
      </c>
      <c r="BM43" s="43">
        <v>1196.2077870752319</v>
      </c>
      <c r="BN43" s="65">
        <v>82.861399914934978</v>
      </c>
      <c r="BO43" s="62">
        <v>1311.8173379828429</v>
      </c>
      <c r="BP43" s="43">
        <v>1225.9571666222191</v>
      </c>
      <c r="BQ43" s="65">
        <v>85.860171360623909</v>
      </c>
      <c r="BR43" s="62">
        <v>1476.1348803358608</v>
      </c>
      <c r="BS43" s="43">
        <v>1248.5673663106782</v>
      </c>
      <c r="BT43" s="65">
        <v>227.56751402518285</v>
      </c>
      <c r="BU43" s="62">
        <v>1275.0625680423821</v>
      </c>
      <c r="BV43" s="43">
        <v>1399.2383822106358</v>
      </c>
      <c r="BW43" s="65">
        <v>-124.17581416825372</v>
      </c>
      <c r="BX43" s="62">
        <v>1489.8559246892301</v>
      </c>
      <c r="BY43" s="43">
        <v>1329.9911321900756</v>
      </c>
      <c r="BZ43" s="65">
        <v>159.86479249915411</v>
      </c>
      <c r="CA43" s="62">
        <v>1447.7695401778221</v>
      </c>
      <c r="CB43" s="43">
        <v>1379.7091011531968</v>
      </c>
      <c r="CC43" s="65">
        <v>68.060439024625595</v>
      </c>
      <c r="CD43" s="62">
        <v>1272.2854179439623</v>
      </c>
      <c r="CE43" s="43">
        <v>1392.5046934375657</v>
      </c>
      <c r="CF43" s="65">
        <v>-120.21927549360326</v>
      </c>
      <c r="CG43" s="62">
        <v>1664.2304583171262</v>
      </c>
      <c r="CH43" s="43">
        <v>1370.5430411591785</v>
      </c>
      <c r="CI43" s="65">
        <v>293.68741715794761</v>
      </c>
      <c r="CJ43" s="62">
        <v>1556.7798560463702</v>
      </c>
      <c r="CK43" s="43">
        <v>1546.3132692648044</v>
      </c>
      <c r="CL43" s="65">
        <v>10.466586781565843</v>
      </c>
      <c r="CM43" s="62">
        <v>1679.5282121976154</v>
      </c>
      <c r="CN43" s="43">
        <v>1493.2063823886047</v>
      </c>
      <c r="CO43" s="65">
        <v>186.32182980901081</v>
      </c>
      <c r="CP43" s="62">
        <v>1541.8556620312986</v>
      </c>
      <c r="CQ43" s="43">
        <v>1669.6258561141012</v>
      </c>
      <c r="CR43" s="65">
        <v>-127.77019408280285</v>
      </c>
      <c r="CS43" s="62">
        <v>1681.4476728918453</v>
      </c>
      <c r="CT43" s="43">
        <v>1575.0729179155671</v>
      </c>
      <c r="CU43" s="65">
        <v>106.37475497627817</v>
      </c>
      <c r="CV43" s="62">
        <v>1665.3303564397372</v>
      </c>
      <c r="CW43" s="43">
        <v>1579.5379101842493</v>
      </c>
      <c r="CX43" s="65">
        <v>85.792446255487903</v>
      </c>
      <c r="CY43" s="62">
        <v>1798.4827483940885</v>
      </c>
      <c r="CZ43" s="43">
        <v>1653.4544784848201</v>
      </c>
      <c r="DA43" s="65">
        <v>145.02826990926809</v>
      </c>
      <c r="DB43" s="62">
        <v>1868.4820113171529</v>
      </c>
      <c r="DC43" s="43">
        <v>1717.1252828078527</v>
      </c>
      <c r="DD43" s="65">
        <v>151.35672850930032</v>
      </c>
      <c r="DE43" s="62">
        <v>1777.7151963013841</v>
      </c>
      <c r="DF43" s="43">
        <v>1728.4495276597838</v>
      </c>
      <c r="DG43" s="65">
        <v>49.265668641600357</v>
      </c>
      <c r="DH43" s="62">
        <v>1740.332475630629</v>
      </c>
      <c r="DI43" s="43">
        <v>1714.2185126153186</v>
      </c>
      <c r="DJ43" s="65">
        <v>26.113963015310276</v>
      </c>
      <c r="DK43" s="62">
        <v>1956.8148291179659</v>
      </c>
      <c r="DL43" s="43">
        <v>1768.814135981469</v>
      </c>
      <c r="DM43" s="65">
        <v>188.00069313649709</v>
      </c>
      <c r="DN43" s="62">
        <v>1553.951338783542</v>
      </c>
      <c r="DO43" s="43">
        <v>1862.9395033522569</v>
      </c>
      <c r="DP43" s="65">
        <v>-308.98816456871486</v>
      </c>
      <c r="DQ43" s="62">
        <v>2460.1376009050173</v>
      </c>
      <c r="DR43" s="43">
        <v>1761.0264195186264</v>
      </c>
      <c r="DS43" s="65">
        <v>699.11118138639063</v>
      </c>
      <c r="DT43" s="62">
        <v>1597.5162514884989</v>
      </c>
      <c r="DU43" s="43">
        <v>1828.7996096667482</v>
      </c>
      <c r="DV43" s="65">
        <v>-231.28335817824924</v>
      </c>
      <c r="DW43" s="62">
        <v>2178.465900624451</v>
      </c>
      <c r="DX43" s="43">
        <v>1774.1918527169389</v>
      </c>
      <c r="DY43" s="65">
        <v>404.274047907512</v>
      </c>
      <c r="DZ43" s="62">
        <v>1983.3728369475168</v>
      </c>
      <c r="EA43" s="43">
        <v>1993.826651215626</v>
      </c>
      <c r="EB43" s="65">
        <v>-10.453814268109276</v>
      </c>
      <c r="EC43" s="62">
        <v>1937.3313404641162</v>
      </c>
      <c r="ED43" s="43">
        <v>1955.1207071163169</v>
      </c>
      <c r="EE43" s="65">
        <v>-17.789366652200698</v>
      </c>
      <c r="EF43" s="62">
        <v>2129.6042843796463</v>
      </c>
      <c r="EG43" s="43">
        <v>1831.7310812980463</v>
      </c>
      <c r="EH43" s="65">
        <v>297.87320308159974</v>
      </c>
      <c r="EI43" s="62">
        <v>2040.3984899188708</v>
      </c>
      <c r="EJ43" s="43">
        <v>2107.3901541753985</v>
      </c>
      <c r="EK43" s="65">
        <v>-66.991664256527343</v>
      </c>
      <c r="EL43" s="62">
        <v>2074.7905263685348</v>
      </c>
      <c r="EM43" s="43">
        <v>1993.901529560278</v>
      </c>
      <c r="EN43" s="65">
        <v>80.888996808257048</v>
      </c>
      <c r="EO43" s="62">
        <v>2072.014426767842</v>
      </c>
      <c r="EP43" s="43">
        <v>2025.2999063635252</v>
      </c>
      <c r="EQ43" s="65">
        <v>46.714520404317071</v>
      </c>
      <c r="ER43" s="62">
        <v>2144.0661929279618</v>
      </c>
      <c r="ES43" s="43">
        <v>2142.5074978518387</v>
      </c>
      <c r="ET43" s="65">
        <v>1.5586950761238239</v>
      </c>
      <c r="EU43" s="62">
        <v>1968.0948558638991</v>
      </c>
      <c r="EV43" s="43">
        <v>2076.1387184851142</v>
      </c>
      <c r="EW43" s="65">
        <v>-108.04386262121518</v>
      </c>
      <c r="EX43" s="62">
        <v>1863.014946866678</v>
      </c>
      <c r="EY43" s="43">
        <v>2033.1831803867512</v>
      </c>
      <c r="EZ43" s="65">
        <v>-170.16823352007313</v>
      </c>
      <c r="FA43" s="62">
        <v>2256.8727172234308</v>
      </c>
      <c r="FB43" s="43">
        <v>2017.5011938621874</v>
      </c>
      <c r="FC43" s="65">
        <v>239.37152336124385</v>
      </c>
      <c r="FD43" s="62">
        <v>2147.7411183274071</v>
      </c>
      <c r="FE43" s="43">
        <v>2086.1622003227376</v>
      </c>
      <c r="FF43" s="65">
        <v>61.578918004669212</v>
      </c>
      <c r="FG43" s="62">
        <v>2522.573775038185</v>
      </c>
      <c r="FH43" s="43">
        <v>2111.8587628101895</v>
      </c>
      <c r="FI43" s="65">
        <v>410.7150122279952</v>
      </c>
      <c r="FJ43" s="62">
        <v>2337.7318333391368</v>
      </c>
      <c r="FK43" s="43">
        <v>2253.1273262130667</v>
      </c>
      <c r="FL43" s="65">
        <v>84.604507126069976</v>
      </c>
      <c r="FM43" s="62">
        <v>2530.2870436910389</v>
      </c>
      <c r="FN43" s="43">
        <v>2289.4641599115121</v>
      </c>
      <c r="FO43" s="65">
        <v>240.82288377952688</v>
      </c>
      <c r="FP43" s="62">
        <v>2725.689479614005</v>
      </c>
      <c r="FQ43" s="43">
        <v>2296.1294376394717</v>
      </c>
      <c r="FR43" s="65">
        <v>429.56004197453296</v>
      </c>
      <c r="FS43" s="62">
        <v>2457.7058827625901</v>
      </c>
      <c r="FT43" s="43">
        <v>2757.4357282363153</v>
      </c>
      <c r="FU43" s="65">
        <v>-299.72984547372499</v>
      </c>
      <c r="FV43" s="62">
        <v>2959.1004123514649</v>
      </c>
      <c r="FW43" s="43">
        <v>2408.4380425751183</v>
      </c>
      <c r="FX43" s="65">
        <v>550.66236977634696</v>
      </c>
      <c r="FY43" s="62">
        <v>2915.6886716684053</v>
      </c>
      <c r="FZ43" s="43">
        <v>2669.8844998584455</v>
      </c>
      <c r="GA43" s="65">
        <v>245.80417180996002</v>
      </c>
      <c r="GB43" s="62">
        <v>2869.6680476830024</v>
      </c>
      <c r="GC43" s="43">
        <v>2770.7296188982959</v>
      </c>
      <c r="GD43" s="65">
        <v>98.938428784706986</v>
      </c>
      <c r="GE43" s="62">
        <v>2888.282050104287</v>
      </c>
      <c r="GF43" s="43">
        <v>2748.5491604720009</v>
      </c>
      <c r="GG43" s="65">
        <v>139.73288963228595</v>
      </c>
      <c r="GH43" s="62">
        <v>2991.5517905604797</v>
      </c>
      <c r="GI43" s="43">
        <v>2967.5778139573927</v>
      </c>
      <c r="GJ43" s="65">
        <v>23.973976603087049</v>
      </c>
      <c r="GK43" s="62">
        <v>3127.6937442601202</v>
      </c>
      <c r="GL43" s="43">
        <v>3003.9791418759401</v>
      </c>
      <c r="GM43" s="65">
        <v>123.71460238417984</v>
      </c>
      <c r="GN43" s="62">
        <v>3654.2016017616097</v>
      </c>
      <c r="GO43" s="43">
        <v>3019.0413953876136</v>
      </c>
      <c r="GP43" s="65">
        <v>635.16020637399606</v>
      </c>
      <c r="GQ43" s="62">
        <v>3557.0829396508907</v>
      </c>
      <c r="GR43" s="43">
        <v>3226.3341523613499</v>
      </c>
      <c r="GS43" s="65">
        <v>330.74878728954008</v>
      </c>
      <c r="GT43" s="62">
        <v>3452.1395800012006</v>
      </c>
      <c r="GU43" s="43">
        <v>3339.61676631315</v>
      </c>
      <c r="GV43" s="65">
        <v>112.52281368805029</v>
      </c>
      <c r="GW43" s="62">
        <v>3826.2602995072307</v>
      </c>
      <c r="GX43" s="43">
        <v>3375.8309927794753</v>
      </c>
      <c r="GY43" s="65">
        <v>450.42930672775532</v>
      </c>
      <c r="GZ43" s="62">
        <v>3769.5698972998598</v>
      </c>
      <c r="HA43" s="43">
        <v>3689.6181737786915</v>
      </c>
      <c r="HB43" s="65">
        <v>79.951723521168816</v>
      </c>
      <c r="HC43" s="62">
        <v>3619.1991605369994</v>
      </c>
      <c r="HD43" s="43">
        <v>3694.1844371761322</v>
      </c>
      <c r="HE43" s="65">
        <v>-74.985276639132096</v>
      </c>
      <c r="HF43" s="62">
        <v>3575.7371707134448</v>
      </c>
      <c r="HG43" s="43">
        <v>3608.5343843564715</v>
      </c>
      <c r="HH43" s="65">
        <v>-32.797213643026232</v>
      </c>
      <c r="HI43" s="62">
        <v>2330.8747127010388</v>
      </c>
      <c r="HJ43" s="43">
        <v>3582.8913408510675</v>
      </c>
      <c r="HK43" s="65">
        <v>-1252.0166281500287</v>
      </c>
      <c r="HL43" s="62">
        <v>2505.660501335914</v>
      </c>
      <c r="HM43" s="43">
        <v>3269.0877737228029</v>
      </c>
      <c r="HN43" s="65">
        <v>-763.42727238688906</v>
      </c>
      <c r="HO43" s="62">
        <v>1962.0923469471438</v>
      </c>
      <c r="HP43" s="43">
        <v>3130.909854002542</v>
      </c>
      <c r="HQ43" s="65">
        <v>-1168.8175070553984</v>
      </c>
      <c r="HR43" s="62">
        <v>1763.3700924190339</v>
      </c>
      <c r="HS43" s="43">
        <v>2764.6952142962728</v>
      </c>
      <c r="HT43" s="65">
        <v>-1001.3251218772388</v>
      </c>
      <c r="HU43" s="62">
        <v>1895.1070364051702</v>
      </c>
      <c r="HV43" s="43">
        <v>2317.8274209688243</v>
      </c>
      <c r="HW43" s="65">
        <v>-422.72038456365425</v>
      </c>
      <c r="HX43" s="62">
        <v>2136.741763809142</v>
      </c>
      <c r="HY43" s="43">
        <v>2240.5156025514029</v>
      </c>
      <c r="HZ43" s="65">
        <v>-103.77383874226116</v>
      </c>
      <c r="IA43" s="62">
        <v>1774.977979053044</v>
      </c>
      <c r="IB43" s="43">
        <v>2029.0861876605002</v>
      </c>
      <c r="IC43" s="65">
        <v>-254.10820860745633</v>
      </c>
      <c r="ID43" s="62">
        <v>1931.710039778656</v>
      </c>
      <c r="IE43" s="43">
        <v>1937.2688887839868</v>
      </c>
      <c r="IF43" s="65">
        <v>-5.5588490053308961</v>
      </c>
      <c r="IG43" s="62">
        <v>2486.7421657239984</v>
      </c>
      <c r="IH43" s="43">
        <v>1985.8020049498409</v>
      </c>
      <c r="II43" s="65">
        <v>500.94016077415733</v>
      </c>
      <c r="IJ43" s="62">
        <v>2112.6758729682902</v>
      </c>
      <c r="IK43" s="43">
        <v>2218.5356375958409</v>
      </c>
      <c r="IL43" s="65">
        <v>-105.85976462755085</v>
      </c>
      <c r="IM43" s="62">
        <v>2096.1859985919273</v>
      </c>
      <c r="IN43" s="43">
        <v>2063.2071123882711</v>
      </c>
      <c r="IO43" s="65">
        <v>32.978886203656074</v>
      </c>
      <c r="IP43" s="62">
        <v>2489.2446515101669</v>
      </c>
      <c r="IQ43" s="43">
        <v>2154.4557689005314</v>
      </c>
      <c r="IR43" s="65">
        <v>334.78888260963549</v>
      </c>
      <c r="IS43" s="62">
        <v>2588.906507831507</v>
      </c>
      <c r="IT43" s="43">
        <v>2376.6066292245123</v>
      </c>
      <c r="IU43" s="65">
        <v>212.29987860699433</v>
      </c>
      <c r="IV43" s="62">
        <v>2614.3390368437299</v>
      </c>
      <c r="IW43" s="43">
        <v>2400.9923802883422</v>
      </c>
      <c r="IX43" s="65">
        <v>213.34665655538723</v>
      </c>
      <c r="IY43" s="62">
        <v>2632.661767049658</v>
      </c>
      <c r="IZ43" s="43">
        <v>2478.1105919852989</v>
      </c>
      <c r="JA43" s="65">
        <v>154.55117506435917</v>
      </c>
      <c r="JB43" s="62">
        <v>2364.8848895213032</v>
      </c>
      <c r="JC43" s="43">
        <v>2598.8366180780345</v>
      </c>
      <c r="JD43" s="65">
        <v>-233.95172855673133</v>
      </c>
      <c r="JE43" s="62">
        <v>2685.2264676719592</v>
      </c>
      <c r="JF43" s="43">
        <v>2538.6190618657038</v>
      </c>
      <c r="JG43" s="65">
        <v>146.60740580625583</v>
      </c>
      <c r="JH43" s="62">
        <v>2754.322376959743</v>
      </c>
      <c r="JI43" s="43">
        <v>2582.9346397850313</v>
      </c>
      <c r="JJ43" s="65">
        <v>171.38773717471162</v>
      </c>
      <c r="JK43" s="62">
        <v>3021.248262883566</v>
      </c>
      <c r="JL43" s="43">
        <v>2685.5547713369933</v>
      </c>
      <c r="JM43" s="65">
        <v>335.6934915465726</v>
      </c>
      <c r="JN43" s="62">
        <v>2716.109161551557</v>
      </c>
      <c r="JO43" s="43">
        <v>2829.8840438876255</v>
      </c>
      <c r="JP43" s="65">
        <v>-113.77488233606888</v>
      </c>
      <c r="JQ43" s="62">
        <v>3114.0621569876753</v>
      </c>
      <c r="JR43" s="43">
        <v>2705.9421470185871</v>
      </c>
      <c r="JS43" s="65">
        <v>408.12000996908807</v>
      </c>
      <c r="JT43" s="62">
        <v>3151.6321950593892</v>
      </c>
      <c r="JU43" s="43">
        <v>2843.4238967707602</v>
      </c>
      <c r="JV43" s="65">
        <v>308.20829828862924</v>
      </c>
      <c r="JW43" s="62">
        <v>2982.8051524913972</v>
      </c>
      <c r="JX43" s="43">
        <v>3070.1027870588327</v>
      </c>
      <c r="JY43" s="65">
        <v>-87.297634567435622</v>
      </c>
      <c r="JZ43" s="62">
        <v>3277.3542807775621</v>
      </c>
      <c r="KA43" s="43">
        <v>2997.1251813042691</v>
      </c>
      <c r="KB43" s="65">
        <v>280.22909947329305</v>
      </c>
      <c r="KC43" s="62">
        <v>3167.8983015521167</v>
      </c>
      <c r="KD43" s="43">
        <v>3143.653983403246</v>
      </c>
      <c r="KE43" s="65">
        <v>24.244318148870647</v>
      </c>
      <c r="KF43" s="62">
        <v>3469.062067858993</v>
      </c>
      <c r="KG43" s="43">
        <v>3154.0301637714419</v>
      </c>
      <c r="KH43" s="65">
        <v>315.03190408755137</v>
      </c>
      <c r="KI43" s="62">
        <v>3222.5837864370483</v>
      </c>
      <c r="KJ43" s="43">
        <v>3312.8418059725855</v>
      </c>
      <c r="KK43" s="65">
        <v>-90.258019535537144</v>
      </c>
      <c r="KL43" s="62">
        <v>3066.6964417493759</v>
      </c>
      <c r="KM43" s="43">
        <v>3324.3329388413149</v>
      </c>
      <c r="KN43" s="65">
        <v>-257.63649709193845</v>
      </c>
      <c r="KO43" s="62">
        <v>3990.6688377215896</v>
      </c>
      <c r="KP43" s="43">
        <v>3308.5668259954664</v>
      </c>
      <c r="KQ43" s="65">
        <v>682.10201172612335</v>
      </c>
      <c r="KR43" s="62">
        <v>3644.6079733253564</v>
      </c>
      <c r="KS43" s="43">
        <v>3594.3262042721467</v>
      </c>
      <c r="KT43" s="65">
        <v>50.281769053210084</v>
      </c>
      <c r="KU43" s="62">
        <v>3899.1021204736799</v>
      </c>
      <c r="KV43" s="43">
        <v>3569.9115263659801</v>
      </c>
      <c r="KW43" s="65">
        <v>329.19059410770029</v>
      </c>
      <c r="KX43" s="62">
        <v>3797.4249076539136</v>
      </c>
      <c r="KY43" s="43">
        <v>3698.9067661267304</v>
      </c>
      <c r="KZ43" s="65">
        <v>98.51814152718309</v>
      </c>
      <c r="LA43" s="62">
        <v>3941.933234868437</v>
      </c>
      <c r="LB43" s="43">
        <v>3745.4874866595569</v>
      </c>
      <c r="LC43" s="65">
        <v>196.44574820888016</v>
      </c>
      <c r="LD43" s="62">
        <v>4120.6471930748448</v>
      </c>
      <c r="LE43" s="43">
        <v>3719.6216005453325</v>
      </c>
      <c r="LF43" s="65">
        <v>401.02559252951272</v>
      </c>
      <c r="LG43" s="62">
        <v>3971.4385213970336</v>
      </c>
      <c r="LH43" s="43">
        <v>3910.5390440055194</v>
      </c>
      <c r="LI43" s="65">
        <v>60.899477391514026</v>
      </c>
      <c r="LJ43" s="62">
        <v>3440.6827461140442</v>
      </c>
      <c r="LK43" s="43">
        <v>3843.8251951413768</v>
      </c>
      <c r="LL43" s="65">
        <v>-403.14244902733225</v>
      </c>
      <c r="LM43" s="62">
        <v>3927.9485624141316</v>
      </c>
      <c r="LN43" s="43">
        <v>3750.0807700798546</v>
      </c>
      <c r="LO43" s="65">
        <v>177.86779233427734</v>
      </c>
      <c r="LP43" s="62">
        <v>4059.7913309759042</v>
      </c>
      <c r="LQ43" s="43">
        <v>3890.6689351703571</v>
      </c>
      <c r="LR43" s="65">
        <v>169.12239580554689</v>
      </c>
      <c r="LS43" s="62">
        <v>3632.4297803809382</v>
      </c>
      <c r="LT43" s="43">
        <v>3928.8203364464798</v>
      </c>
      <c r="LU43" s="65">
        <v>-296.39055606554138</v>
      </c>
      <c r="LV43" s="62">
        <v>3543.0101503154469</v>
      </c>
      <c r="LW43" s="43">
        <v>3824.1162458877125</v>
      </c>
      <c r="LX43" s="65">
        <v>-281.10609557226525</v>
      </c>
      <c r="LY43" s="62">
        <v>3945.7619450256202</v>
      </c>
      <c r="LZ43" s="43">
        <v>3784.9155632309535</v>
      </c>
      <c r="MA43" s="65">
        <v>160.84638179466668</v>
      </c>
      <c r="MB43" s="62">
        <v>3766.2293106127868</v>
      </c>
      <c r="MC43" s="43">
        <v>3801.9206328521368</v>
      </c>
      <c r="MD43" s="65">
        <v>-35.691322239349645</v>
      </c>
      <c r="ME43" s="62">
        <v>4298.9817297287536</v>
      </c>
      <c r="MF43" s="43">
        <v>3842.3514680299313</v>
      </c>
      <c r="MG43" s="65">
        <v>456.63026169882204</v>
      </c>
      <c r="MH43" s="62">
        <v>3530.9062503087039</v>
      </c>
      <c r="MI43" s="43">
        <v>3976.8947264767976</v>
      </c>
      <c r="MJ43" s="65">
        <v>-445.98847616809326</v>
      </c>
      <c r="MK43" s="62">
        <v>3831.8576874093501</v>
      </c>
      <c r="ML43" s="43">
        <v>3808.9901940367522</v>
      </c>
      <c r="MM43" s="65">
        <v>22.867493372597821</v>
      </c>
      <c r="MN43" s="62">
        <v>4104.6177967161766</v>
      </c>
      <c r="MO43" s="43">
        <v>3814.9684239954918</v>
      </c>
      <c r="MP43" s="65">
        <v>289.64937272068477</v>
      </c>
      <c r="MQ43" s="62">
        <v>3729.546034048748</v>
      </c>
      <c r="MR43" s="43">
        <v>4057.0881905669189</v>
      </c>
      <c r="MS43" s="65">
        <v>-327.54215651817054</v>
      </c>
      <c r="MT43" s="62">
        <v>4553.5795827120437</v>
      </c>
      <c r="MU43" s="43">
        <v>3916.4812095332545</v>
      </c>
      <c r="MV43" s="65">
        <v>637.09837317878976</v>
      </c>
      <c r="MW43" s="62">
        <v>3697.4561002956111</v>
      </c>
      <c r="MX43" s="43">
        <v>4193.6045728217296</v>
      </c>
      <c r="MY43" s="65">
        <v>-496.14847252611838</v>
      </c>
      <c r="MZ43" s="62">
        <v>3914.685197968286</v>
      </c>
      <c r="NA43" s="43">
        <v>3950.6609978490465</v>
      </c>
      <c r="NB43" s="65">
        <v>-35.975799880760022</v>
      </c>
      <c r="NC43" s="62">
        <v>4002.636708339548</v>
      </c>
      <c r="ND43" s="43">
        <v>3997.6534398419913</v>
      </c>
      <c r="NE43" s="65">
        <v>4.9832684975569208</v>
      </c>
      <c r="NF43" s="62">
        <v>3451.2616802033963</v>
      </c>
      <c r="NG43" s="43">
        <v>4242.9192083702856</v>
      </c>
      <c r="NH43" s="65">
        <v>-791.65752816688905</v>
      </c>
      <c r="NI43" s="62">
        <v>3311.9607426172852</v>
      </c>
      <c r="NJ43" s="43">
        <v>3752.6516558535304</v>
      </c>
      <c r="NK43" s="65">
        <v>-440.69091323624508</v>
      </c>
      <c r="NL43" s="62">
        <v>3806.2284272843908</v>
      </c>
      <c r="NM43" s="43">
        <v>3656.9175621952236</v>
      </c>
      <c r="NN43" s="65">
        <v>149.31086508916724</v>
      </c>
      <c r="NO43" s="62">
        <v>3946.2882461046465</v>
      </c>
      <c r="NP43" s="43">
        <v>3811.7362420918962</v>
      </c>
      <c r="NQ43" s="65">
        <v>134.55200401275033</v>
      </c>
      <c r="NR43" s="62">
        <v>3364.3974257475193</v>
      </c>
      <c r="NS43" s="43">
        <v>3824.8750264025875</v>
      </c>
      <c r="NT43" s="65">
        <v>-460.47760065506827</v>
      </c>
      <c r="NU43" s="62">
        <v>3775.652323412181</v>
      </c>
      <c r="NV43" s="43">
        <v>3576.6859827021435</v>
      </c>
      <c r="NW43" s="65">
        <v>198.96634071003746</v>
      </c>
      <c r="NX43" s="62">
        <v>4005.4521944689427</v>
      </c>
      <c r="NY43" s="43">
        <v>3739.4991103339044</v>
      </c>
      <c r="NZ43" s="65">
        <v>265.95308413503835</v>
      </c>
      <c r="OA43" s="62">
        <v>3423.5897679305267</v>
      </c>
      <c r="OB43" s="43">
        <v>3908.6031996983593</v>
      </c>
      <c r="OC43" s="65">
        <v>-485.01343176783257</v>
      </c>
      <c r="OD43" s="62">
        <v>3958.9955314388853</v>
      </c>
      <c r="OE43" s="43">
        <v>3670.1279704687358</v>
      </c>
      <c r="OF43" s="65">
        <v>288.8675609701495</v>
      </c>
      <c r="OG43" s="62">
        <v>3552.7201085332431</v>
      </c>
      <c r="OH43" s="43">
        <v>3753.8103132886695</v>
      </c>
      <c r="OI43" s="65">
        <v>-201.09020475542638</v>
      </c>
      <c r="OJ43" s="62">
        <v>3511.745611338577</v>
      </c>
      <c r="OK43" s="43">
        <v>3731.7731141248205</v>
      </c>
      <c r="OL43" s="65">
        <v>-220.02750278624353</v>
      </c>
      <c r="OM43" s="62">
        <v>3648.7704257265559</v>
      </c>
      <c r="ON43" s="43">
        <v>3765.8188231928457</v>
      </c>
      <c r="OO43" s="65">
        <v>-117.04839746628977</v>
      </c>
      <c r="OP43" s="62">
        <v>3156.0227242162337</v>
      </c>
      <c r="OQ43" s="43">
        <v>3777.8946052814017</v>
      </c>
      <c r="OR43" s="65">
        <v>-621.87188106516805</v>
      </c>
      <c r="OS43" s="62">
        <v>3367.7709959571898</v>
      </c>
      <c r="OT43" s="43">
        <v>3483.0803906731176</v>
      </c>
      <c r="OU43" s="65">
        <v>-115.30939471592774</v>
      </c>
      <c r="OV43" s="62">
        <v>3669.0094796583348</v>
      </c>
      <c r="OW43" s="43">
        <v>3531.4823529272462</v>
      </c>
      <c r="OX43" s="65">
        <v>137.52712673108863</v>
      </c>
      <c r="OY43" s="62">
        <v>3166.0734594355099</v>
      </c>
      <c r="OZ43" s="43">
        <v>3576.0188376607848</v>
      </c>
      <c r="PA43" s="65">
        <v>-409.94537822527491</v>
      </c>
      <c r="PB43" s="62">
        <v>3265.2868633476583</v>
      </c>
      <c r="PC43" s="43">
        <v>3293.9369260054268</v>
      </c>
      <c r="PD43" s="65">
        <v>-28.650062657768558</v>
      </c>
      <c r="PE43" s="62">
        <v>3650.0883790677126</v>
      </c>
      <c r="PF43" s="43">
        <v>3395.5857708305757</v>
      </c>
      <c r="PG43" s="65">
        <v>254.50260823713688</v>
      </c>
      <c r="PH43" s="62">
        <v>3323.3923008026127</v>
      </c>
      <c r="PI43" s="43">
        <v>3514.5533083708438</v>
      </c>
      <c r="PJ43" s="65">
        <v>-191.16100756823107</v>
      </c>
      <c r="PK43" s="62">
        <v>3125.8150392721191</v>
      </c>
      <c r="PL43" s="43">
        <v>3341.401745504756</v>
      </c>
      <c r="PM43" s="65">
        <v>-215.58670623263697</v>
      </c>
      <c r="PN43" s="62">
        <v>3395.0913946835062</v>
      </c>
      <c r="PO43" s="43">
        <v>3223.3217428311937</v>
      </c>
      <c r="PP43" s="65">
        <v>171.76965185231256</v>
      </c>
      <c r="PQ43" s="62">
        <v>3007.4311304154712</v>
      </c>
      <c r="PR43" s="43">
        <v>3320.4907509590062</v>
      </c>
      <c r="PS43" s="65">
        <v>-313.05962054353495</v>
      </c>
      <c r="PT43" s="62">
        <v>3505.4873471538508</v>
      </c>
      <c r="PU43" s="43">
        <v>3120.1592621253399</v>
      </c>
      <c r="PV43" s="65">
        <v>385.32808502851094</v>
      </c>
      <c r="PW43" s="62">
        <v>2900.2704850762912</v>
      </c>
      <c r="PX43" s="43">
        <v>3275.3469021710466</v>
      </c>
      <c r="PY43" s="65">
        <v>-375.07641709475547</v>
      </c>
      <c r="PZ43" s="62">
        <v>2524.509279984054</v>
      </c>
      <c r="QA43" s="43">
        <v>3065.526722843415</v>
      </c>
      <c r="QB43" s="65">
        <v>-541.01744285936093</v>
      </c>
      <c r="QC43" s="62">
        <v>2963.0952640521105</v>
      </c>
      <c r="QD43" s="43">
        <v>2843.4338251530403</v>
      </c>
      <c r="QE43" s="65">
        <v>119.66143889907016</v>
      </c>
      <c r="QF43" s="62">
        <v>2736.5382883036846</v>
      </c>
      <c r="QG43" s="43">
        <v>3003.4981862714817</v>
      </c>
      <c r="QH43" s="65">
        <v>-266.95989796779713</v>
      </c>
      <c r="QI43" s="62">
        <v>2478.2666443565013</v>
      </c>
      <c r="QJ43" s="43">
        <v>2771.6364550466633</v>
      </c>
      <c r="QK43" s="65">
        <v>-293.36981069016201</v>
      </c>
      <c r="QL43" s="62">
        <v>2820.9109793951147</v>
      </c>
      <c r="QM43" s="43">
        <v>2709.7352520616651</v>
      </c>
      <c r="QN43" s="65">
        <v>111.17572733344969</v>
      </c>
      <c r="QO43" s="62">
        <v>2954.9045303782477</v>
      </c>
      <c r="QP43" s="43">
        <v>2803.2336604920856</v>
      </c>
      <c r="QQ43" s="65">
        <v>151.67086988616211</v>
      </c>
      <c r="QR43" s="62">
        <v>2711.581076049099</v>
      </c>
      <c r="QS43" s="43">
        <v>2712.4015166251211</v>
      </c>
      <c r="QT43" s="65">
        <v>-0.82044057602206522</v>
      </c>
      <c r="QU43" s="62">
        <v>2685.5643867415843</v>
      </c>
      <c r="QV43" s="43">
        <v>2676.704444421558</v>
      </c>
      <c r="QW43" s="65">
        <v>8.8599423200262208</v>
      </c>
      <c r="QX43" s="62">
        <v>2800.1008025334008</v>
      </c>
      <c r="QY43" s="43">
        <v>2713.6120584106911</v>
      </c>
      <c r="QZ43" s="65">
        <v>86.488744122709704</v>
      </c>
      <c r="RA43" s="62">
        <v>2552.2802109795857</v>
      </c>
      <c r="RB43" s="43">
        <v>2735.4535684313441</v>
      </c>
      <c r="RC43" s="65">
        <v>-183.17335745175842</v>
      </c>
      <c r="RD43" s="62">
        <v>2626.8830402694239</v>
      </c>
      <c r="RE43" s="43">
        <v>2686.2483284543473</v>
      </c>
      <c r="RF43" s="65">
        <v>-59.365288184923429</v>
      </c>
      <c r="RG43" s="62">
        <v>2294.194336390884</v>
      </c>
      <c r="RH43" s="43">
        <v>2647.6876399298471</v>
      </c>
      <c r="RI43" s="65">
        <v>-353.49330353896312</v>
      </c>
      <c r="RJ43" s="62">
        <v>2142.6168924410749</v>
      </c>
      <c r="RK43" s="43">
        <v>2481.8636726046475</v>
      </c>
      <c r="RL43" s="65">
        <v>-339.24678016357257</v>
      </c>
      <c r="RM43" s="62">
        <v>2579.0447585446723</v>
      </c>
      <c r="RN43" s="43">
        <v>2323.353002406604</v>
      </c>
      <c r="RO43" s="65">
        <v>255.69175613806829</v>
      </c>
      <c r="RP43" s="62">
        <v>2360.238950116091</v>
      </c>
      <c r="RQ43" s="43">
        <v>2466.4847959014851</v>
      </c>
      <c r="RR43" s="65">
        <v>-106.24584578539407</v>
      </c>
      <c r="RS43" s="62">
        <v>2473.641818780447</v>
      </c>
      <c r="RT43" s="43">
        <v>2383.595654885974</v>
      </c>
      <c r="RU43" s="65">
        <v>90.046163894473011</v>
      </c>
      <c r="RV43" s="62">
        <v>2432.0592897581701</v>
      </c>
      <c r="RW43" s="43">
        <v>2453.6154164758236</v>
      </c>
      <c r="RX43" s="65">
        <v>-21.556126717653569</v>
      </c>
      <c r="RY43" s="62">
        <v>2577.7340543642013</v>
      </c>
      <c r="RZ43" s="43">
        <v>2468.7456728622983</v>
      </c>
      <c r="SA43" s="65">
        <v>108.98838150190295</v>
      </c>
      <c r="SB43" s="62">
        <v>2881.1002766313763</v>
      </c>
      <c r="SC43" s="43">
        <v>2472.1710482402868</v>
      </c>
      <c r="SD43" s="65">
        <v>408.92922839108951</v>
      </c>
      <c r="SE43" s="62">
        <v>2618.814747164763</v>
      </c>
      <c r="SF43" s="43">
        <v>2658.1628733745729</v>
      </c>
      <c r="SG43" s="65">
        <v>-39.348126209809834</v>
      </c>
      <c r="SH43" s="62">
        <v>2646.6706162983673</v>
      </c>
      <c r="SI43" s="43">
        <v>2666.3618063204813</v>
      </c>
      <c r="SJ43" s="65">
        <v>-19.691190022113915</v>
      </c>
      <c r="SK43" s="62">
        <v>2588.1273834131425</v>
      </c>
      <c r="SL43" s="43">
        <v>2670.4117548196209</v>
      </c>
      <c r="SM43" s="65">
        <v>-82.284371406478385</v>
      </c>
      <c r="SN43" s="62">
        <v>2955.4594693229633</v>
      </c>
      <c r="SO43" s="43">
        <v>2612.287800072324</v>
      </c>
      <c r="SP43" s="65">
        <v>343.1716692506393</v>
      </c>
      <c r="SQ43" s="62">
        <v>2889.2572489530571</v>
      </c>
      <c r="SR43" s="43">
        <v>2781.9208443384332</v>
      </c>
      <c r="SS43" s="65">
        <v>107.33640461462392</v>
      </c>
      <c r="ST43" s="62">
        <v>2653.216855476046</v>
      </c>
      <c r="SU43" s="43">
        <v>2844.482913681677</v>
      </c>
      <c r="SV43" s="65">
        <v>-191.266058205631</v>
      </c>
      <c r="SW43" s="62">
        <v>3130.1706541751241</v>
      </c>
      <c r="SX43" s="43">
        <v>2803.5488516006039</v>
      </c>
      <c r="SY43" s="65">
        <v>326.62180257452019</v>
      </c>
      <c r="SZ43" s="62">
        <v>2659.3922201726627</v>
      </c>
      <c r="TA43" s="43">
        <v>2907.9491236661279</v>
      </c>
      <c r="TB43" s="65">
        <v>-248.55690349346514</v>
      </c>
      <c r="TC43" s="62">
        <v>2850.1071575838614</v>
      </c>
      <c r="TD43" s="43">
        <v>2780.3740724990148</v>
      </c>
      <c r="TE43" s="65">
        <v>69.733085084846607</v>
      </c>
      <c r="TF43" s="62">
        <v>3141.5554979138788</v>
      </c>
      <c r="TG43" s="43">
        <v>2826.7899965901411</v>
      </c>
      <c r="TH43" s="65">
        <v>314.76550132373768</v>
      </c>
      <c r="TI43" s="62">
        <v>2913.8681153104458</v>
      </c>
      <c r="TJ43" s="43">
        <v>2983.4310150665019</v>
      </c>
      <c r="TK43" s="65">
        <v>-69.56289975605614</v>
      </c>
      <c r="TL43" s="62">
        <v>3296.558529641622</v>
      </c>
      <c r="TM43" s="43">
        <v>2842.6793692818869</v>
      </c>
      <c r="TN43" s="65">
        <v>453.87916035973512</v>
      </c>
      <c r="TO43" s="62">
        <v>2942.4349634177097</v>
      </c>
      <c r="TP43" s="43">
        <v>3114.0103051919368</v>
      </c>
      <c r="TQ43" s="65">
        <v>-171.57534177422713</v>
      </c>
      <c r="TR43" s="62">
        <v>3258.1074950067691</v>
      </c>
      <c r="TS43" s="43">
        <v>3050.2339831285449</v>
      </c>
      <c r="TT43" s="65">
        <v>207.87351187822424</v>
      </c>
      <c r="TU43" s="62">
        <v>3307.7836339991618</v>
      </c>
      <c r="TV43" s="43">
        <v>3161.9272659453627</v>
      </c>
      <c r="TW43" s="65">
        <v>145.85636805379909</v>
      </c>
      <c r="TX43" s="62">
        <v>3427.4749679526699</v>
      </c>
      <c r="TY43" s="43">
        <v>3232.5174729665582</v>
      </c>
      <c r="TZ43" s="65">
        <v>194.95749498611167</v>
      </c>
      <c r="UA43" s="62">
        <v>3265.9598120089554</v>
      </c>
      <c r="UB43" s="43">
        <v>3312.6119166305971</v>
      </c>
      <c r="UC43" s="65">
        <v>-46.652104621641683</v>
      </c>
      <c r="UD43" s="62">
        <v>3074.4405453152372</v>
      </c>
      <c r="UE43" s="43">
        <v>3275.9670145705381</v>
      </c>
      <c r="UF43" s="65">
        <v>-201.52646925530098</v>
      </c>
      <c r="UG43" s="62">
        <v>3531.3843246364968</v>
      </c>
      <c r="UH43" s="43">
        <v>3258.1300862807057</v>
      </c>
      <c r="UI43" s="65">
        <v>273.25423835579113</v>
      </c>
      <c r="UJ43" s="62">
        <v>3388.2437692219432</v>
      </c>
      <c r="UK43" s="43">
        <v>3363.1656240707025</v>
      </c>
      <c r="UL43" s="65">
        <v>25.078145151240733</v>
      </c>
      <c r="UM43" s="62">
        <v>3694.6380541312942</v>
      </c>
      <c r="UN43" s="43">
        <v>3415.3532704672161</v>
      </c>
      <c r="UO43" s="65">
        <v>279.28478366407808</v>
      </c>
      <c r="UP43" s="62">
        <v>3647.4547578434317</v>
      </c>
      <c r="UQ43" s="43">
        <v>3466.2891507943759</v>
      </c>
      <c r="UR43" s="65">
        <v>181.16560704905578</v>
      </c>
      <c r="US43" s="62">
        <v>3469.8101321490599</v>
      </c>
      <c r="UT43" s="43">
        <v>3620.3630224055473</v>
      </c>
      <c r="UU43" s="65">
        <v>-150.55289025648744</v>
      </c>
      <c r="UV43" s="62">
        <v>3964.7123778237342</v>
      </c>
      <c r="UW43" s="43">
        <v>3478.4326135003171</v>
      </c>
      <c r="UX43" s="65">
        <v>486.27976432341711</v>
      </c>
      <c r="UY43" s="62">
        <v>3272.3999591415886</v>
      </c>
      <c r="UZ43" s="43">
        <v>3697.0905566230035</v>
      </c>
      <c r="VA43" s="65">
        <v>-424.6905974814149</v>
      </c>
      <c r="VB43" s="62">
        <v>4143.3490511853834</v>
      </c>
      <c r="VC43" s="43">
        <v>3472.0362359226988</v>
      </c>
      <c r="VD43" s="65">
        <v>671.31281526268458</v>
      </c>
      <c r="VE43" s="62">
        <v>3322.9398495513146</v>
      </c>
      <c r="VF43" s="43">
        <v>3803.0183942944332</v>
      </c>
      <c r="VG43" s="65">
        <v>-480.07854474311853</v>
      </c>
      <c r="VH43" s="62">
        <v>3763.9543750171861</v>
      </c>
      <c r="VI43" s="43">
        <v>3630.6767578295021</v>
      </c>
      <c r="VJ43" s="65">
        <v>133.27761718768397</v>
      </c>
      <c r="VK43" s="62">
        <v>3312.4140540053413</v>
      </c>
      <c r="VL43" s="43">
        <v>3553.174316635841</v>
      </c>
      <c r="VM43" s="65">
        <v>-240.76026263049971</v>
      </c>
      <c r="VN43" s="62">
        <v>3107.4857803374662</v>
      </c>
      <c r="VO43" s="43">
        <v>3419.1761759795309</v>
      </c>
      <c r="VP43" s="65">
        <v>-311.69039564206469</v>
      </c>
      <c r="VQ43" s="62">
        <v>3351.1042875453704</v>
      </c>
      <c r="VR43" s="43">
        <v>3423.4895108505052</v>
      </c>
      <c r="VS43" s="65">
        <v>-72.385223305134787</v>
      </c>
      <c r="VT43" s="62">
        <v>3168.4094417957253</v>
      </c>
      <c r="VU43" s="43">
        <v>3440.6749838482287</v>
      </c>
      <c r="VV43" s="65">
        <v>-272.26554205250341</v>
      </c>
      <c r="VW43" s="62">
        <v>3702.9723229065248</v>
      </c>
      <c r="VX43" s="43">
        <v>3302.013151143196</v>
      </c>
      <c r="VY43" s="65">
        <v>400.95917176332887</v>
      </c>
      <c r="VZ43" s="62">
        <v>2983.57771238642</v>
      </c>
      <c r="WA43" s="43">
        <v>3497.4513397155783</v>
      </c>
      <c r="WB43" s="65">
        <v>-513.87362732915835</v>
      </c>
      <c r="WC43" s="62">
        <v>3449.455776804657</v>
      </c>
      <c r="WD43" s="43">
        <v>3206.2535314911224</v>
      </c>
      <c r="WE43" s="65">
        <v>243.2022453135346</v>
      </c>
      <c r="WF43" s="62">
        <v>3436.3591581019055</v>
      </c>
      <c r="WG43" s="43">
        <v>3257.3830885349744</v>
      </c>
      <c r="WH43" s="65">
        <v>178.97606956693107</v>
      </c>
      <c r="WI43" s="62">
        <v>3085.1450419638231</v>
      </c>
      <c r="WJ43" s="43">
        <v>3368.2501905809831</v>
      </c>
      <c r="WK43" s="65">
        <v>-283.10514861716001</v>
      </c>
      <c r="WL43" s="62">
        <v>3303.6168225546294</v>
      </c>
      <c r="WM43" s="43">
        <v>3257.6835205667899</v>
      </c>
      <c r="WN43" s="65">
        <v>45.933301987839513</v>
      </c>
      <c r="WO43" s="62">
        <v>3076.4524404542103</v>
      </c>
      <c r="WP43" s="43">
        <v>3348.2140543030664</v>
      </c>
      <c r="WQ43" s="65">
        <v>-271.76161384885609</v>
      </c>
      <c r="WR43" s="62">
        <v>2996.3294386167563</v>
      </c>
      <c r="WS43" s="43">
        <v>3168.8565350466429</v>
      </c>
      <c r="WT43" s="65">
        <v>-172.52709642988657</v>
      </c>
      <c r="WU43" s="62">
        <v>3332.5216351337485</v>
      </c>
      <c r="WV43" s="43">
        <v>3159.4330820791251</v>
      </c>
      <c r="WW43" s="65">
        <v>173.08855305462339</v>
      </c>
      <c r="WX43" s="62">
        <v>2568.6690153530212</v>
      </c>
      <c r="WY43" s="43">
        <v>3295.849643082468</v>
      </c>
      <c r="WZ43" s="65">
        <v>-727.18062772944677</v>
      </c>
      <c r="XA43" s="62">
        <v>2671.3057267395752</v>
      </c>
      <c r="XB43" s="43">
        <v>2900.0039059542428</v>
      </c>
      <c r="XC43" s="65">
        <v>-228.69817921466756</v>
      </c>
      <c r="XD43" s="62">
        <v>2450.8594645176008</v>
      </c>
      <c r="XE43" s="43">
        <v>2786.1575778543338</v>
      </c>
      <c r="XF43" s="65">
        <v>-335.29811333673297</v>
      </c>
      <c r="XG43" s="62">
        <v>2175.4509549152426</v>
      </c>
      <c r="XH43" s="43">
        <v>2514.6407976967143</v>
      </c>
      <c r="XI43" s="65">
        <v>-339.18984278147173</v>
      </c>
      <c r="XJ43" s="62">
        <v>2284.0568643726078</v>
      </c>
      <c r="XK43" s="43">
        <v>2312.9970523195138</v>
      </c>
      <c r="XL43" s="65">
        <v>-28.940187946906008</v>
      </c>
      <c r="XM43" s="62">
        <v>2782.685210080439</v>
      </c>
      <c r="XN43" s="43">
        <v>2385.5015804820091</v>
      </c>
      <c r="XO43" s="65">
        <v>397.18362959842989</v>
      </c>
      <c r="XP43" s="62">
        <v>2618.1013444080891</v>
      </c>
      <c r="XQ43" s="43">
        <v>2523.2885545002077</v>
      </c>
      <c r="XR43" s="65">
        <v>94.812789907881324</v>
      </c>
      <c r="XS43" s="62">
        <v>2716.242748702276</v>
      </c>
      <c r="XT43" s="43">
        <v>2519.1912219298101</v>
      </c>
      <c r="XU43" s="65">
        <v>197.05152677246588</v>
      </c>
      <c r="XV43" s="62">
        <v>2837.1386495446313</v>
      </c>
      <c r="XW43" s="43">
        <v>2685.3084158060938</v>
      </c>
      <c r="XX43" s="65">
        <v>151.83023373853757</v>
      </c>
      <c r="XY43" s="62">
        <v>2714.7577897758879</v>
      </c>
      <c r="XZ43" s="43">
        <v>2741.6614040075638</v>
      </c>
      <c r="YA43" s="65">
        <v>-26.903614231675874</v>
      </c>
      <c r="YB43" s="62">
        <v>3346.9447137467296</v>
      </c>
      <c r="YC43" s="43">
        <v>2675.7209913454244</v>
      </c>
      <c r="YD43" s="65">
        <v>671.22372240130517</v>
      </c>
      <c r="YE43" s="62">
        <v>3080.1281796118387</v>
      </c>
      <c r="YF43" s="43">
        <v>2966.6823355403226</v>
      </c>
      <c r="YG43" s="65">
        <v>113.44584407151615</v>
      </c>
      <c r="YH43" s="62">
        <v>3393.1250606653298</v>
      </c>
      <c r="YI43" s="43">
        <v>3080.1605790512031</v>
      </c>
      <c r="YJ43" s="65">
        <v>312.96448161412673</v>
      </c>
      <c r="YK43" s="62">
        <v>4024.3466195520523</v>
      </c>
      <c r="YL43" s="43">
        <v>3243.3857531181866</v>
      </c>
      <c r="YM43" s="65">
        <v>780.9608664338657</v>
      </c>
      <c r="YN43" s="62">
        <v>3520.0296341109552</v>
      </c>
      <c r="YO43" s="43">
        <v>3578.7835318318862</v>
      </c>
      <c r="YP43" s="65">
        <v>-58.753897720931036</v>
      </c>
      <c r="YQ43" s="62">
        <v>3938.1264093058098</v>
      </c>
      <c r="YR43" s="43">
        <v>3558.24920430467</v>
      </c>
      <c r="YS43" s="65">
        <v>379.87720500113983</v>
      </c>
      <c r="YT43" s="62">
        <v>3776.457969482215</v>
      </c>
      <c r="YU43" s="43">
        <v>3744.0043889693161</v>
      </c>
      <c r="YV43" s="65">
        <v>32.453580512898952</v>
      </c>
      <c r="YW43" s="62">
        <v>4324.2062755702837</v>
      </c>
      <c r="YX43" s="43">
        <v>3835.0011073524279</v>
      </c>
      <c r="YY43" s="65">
        <v>489.20516821785577</v>
      </c>
      <c r="YZ43" s="62">
        <v>4620.9091755807585</v>
      </c>
      <c r="ZA43" s="43">
        <v>4012.8480926991442</v>
      </c>
      <c r="ZB43" s="65">
        <v>608.06108288161431</v>
      </c>
      <c r="ZC43" s="62">
        <v>4392.635744297264</v>
      </c>
      <c r="ZD43" s="43">
        <v>4369.378903879674</v>
      </c>
      <c r="ZE43" s="65">
        <v>23.256840417589956</v>
      </c>
      <c r="ZF43" s="62">
        <v>4871.4633359151676</v>
      </c>
      <c r="ZG43" s="43">
        <v>4467.1888397640805</v>
      </c>
      <c r="ZH43" s="65">
        <v>404.27449615108708</v>
      </c>
      <c r="ZI43" s="62">
        <v>4492.1246181162733</v>
      </c>
      <c r="ZJ43" s="43">
        <v>4555.1930206409424</v>
      </c>
      <c r="ZK43" s="65">
        <v>-63.068402524669182</v>
      </c>
      <c r="ZL43" s="62">
        <v>5041.6600018392501</v>
      </c>
      <c r="ZM43" s="43">
        <v>4539.3304974086768</v>
      </c>
      <c r="ZN43" s="65">
        <v>502.32950443057325</v>
      </c>
      <c r="ZO43" s="87">
        <v>4539.0902082819084</v>
      </c>
      <c r="ZP43" s="78">
        <v>4789.6005373428761</v>
      </c>
      <c r="ZQ43" s="90">
        <v>-250.51032906096771</v>
      </c>
      <c r="ZR43" s="87">
        <v>4459.7054567566011</v>
      </c>
      <c r="ZS43" s="78">
        <v>4850.7981361473139</v>
      </c>
      <c r="ZT43" s="90">
        <v>-391.09267939071287</v>
      </c>
      <c r="ZU43" s="87">
        <v>4968.6890094327164</v>
      </c>
      <c r="ZV43" s="78">
        <v>4680.0608688274879</v>
      </c>
      <c r="ZW43" s="90">
        <v>288.62814060522851</v>
      </c>
      <c r="ZX43" s="87">
        <v>4741.1913903242439</v>
      </c>
      <c r="ZY43" s="78">
        <v>4852.6593593641419</v>
      </c>
      <c r="ZZ43" s="90">
        <v>-111.46796903989798</v>
      </c>
      <c r="AAA43" s="87">
        <v>5196.2546263768509</v>
      </c>
      <c r="AAB43" s="78">
        <v>4769.2931588749107</v>
      </c>
      <c r="AAC43" s="90">
        <v>426.96146750194021</v>
      </c>
      <c r="AAD43" s="87">
        <v>5395.9064498328789</v>
      </c>
      <c r="AAE43" s="78">
        <v>5215.5749496060598</v>
      </c>
      <c r="AAF43" s="90">
        <v>180.33150022681912</v>
      </c>
      <c r="AAG43" s="87">
        <v>4972.712494395957</v>
      </c>
      <c r="AAH43" s="78">
        <v>5405.9834677967247</v>
      </c>
      <c r="AAI43" s="90">
        <v>-433.27097340076762</v>
      </c>
      <c r="AAJ43" s="87">
        <v>5576.404378274603</v>
      </c>
      <c r="AAK43" s="78">
        <v>5126.9546875048709</v>
      </c>
      <c r="AAL43" s="90">
        <v>449.44969076973211</v>
      </c>
      <c r="AAM43" s="87">
        <v>4967.7569668174765</v>
      </c>
      <c r="AAN43" s="78">
        <v>5324.944641375414</v>
      </c>
      <c r="AAO43" s="90">
        <v>-357.1876745579375</v>
      </c>
      <c r="AAP43" s="87">
        <v>4298.0152653473233</v>
      </c>
      <c r="AAQ43" s="78">
        <v>5058.0800610733904</v>
      </c>
      <c r="AAR43" s="90">
        <v>-760.06479572606713</v>
      </c>
      <c r="AAS43" s="87">
        <v>4791.4816626751199</v>
      </c>
      <c r="AAT43" s="78">
        <v>4622.6881920308806</v>
      </c>
      <c r="AAU43" s="90">
        <v>168.79347064423928</v>
      </c>
      <c r="AAV43" s="87">
        <v>4343.4268687740732</v>
      </c>
      <c r="AAW43" s="78">
        <v>4860.5607175485393</v>
      </c>
      <c r="AAX43" s="90">
        <v>-517.13384877446606</v>
      </c>
      <c r="AAY43" s="87">
        <v>3951.2202661610449</v>
      </c>
      <c r="AAZ43" s="78">
        <v>4436.9713440141604</v>
      </c>
      <c r="ABA43" s="90">
        <v>-485.75107785311548</v>
      </c>
      <c r="ABB43" s="87">
        <v>3898.5211571813429</v>
      </c>
      <c r="ABC43" s="78">
        <v>4261.8267599918036</v>
      </c>
      <c r="ABD43" s="90">
        <v>-363.30560281046064</v>
      </c>
      <c r="ABE43" s="87">
        <v>4442.7062427302408</v>
      </c>
      <c r="ABF43" s="78">
        <v>4159.3004222910931</v>
      </c>
      <c r="ABG43" s="90">
        <v>283.40582043914765</v>
      </c>
      <c r="ABH43" s="87">
        <v>3985.0152138562412</v>
      </c>
      <c r="ABI43" s="78">
        <v>4422.1227558807141</v>
      </c>
      <c r="ABJ43" s="90">
        <v>-437.10754202447288</v>
      </c>
      <c r="ABK43" s="87">
        <v>4323.3721569264744</v>
      </c>
      <c r="ABL43" s="78">
        <v>3952.0802688758963</v>
      </c>
      <c r="ABM43" s="90">
        <v>371.29188805057811</v>
      </c>
      <c r="ABN43" s="87">
        <v>3913.8747968241514</v>
      </c>
      <c r="ABO43" s="78">
        <v>4166.0950047203251</v>
      </c>
      <c r="ABP43" s="90">
        <v>-252.22020789617363</v>
      </c>
      <c r="ABQ43" s="87">
        <v>4068.1793354654501</v>
      </c>
      <c r="ABR43" s="78">
        <v>3971.6990691164283</v>
      </c>
      <c r="ABS43" s="90">
        <v>96.480266349021804</v>
      </c>
      <c r="ABT43" s="87">
        <v>4554.6716413107952</v>
      </c>
      <c r="ABU43" s="78">
        <v>4017.7404156380489</v>
      </c>
      <c r="ABV43" s="90">
        <v>536.93122567274622</v>
      </c>
      <c r="ABW43" s="87">
        <v>3883.3374817078252</v>
      </c>
      <c r="ABX43" s="78">
        <v>4207.4084310487005</v>
      </c>
      <c r="ABY43" s="90">
        <v>-324.07094934087536</v>
      </c>
      <c r="ABZ43" s="87">
        <v>4414.3567581130928</v>
      </c>
      <c r="ACA43" s="78">
        <v>4092.2627685923194</v>
      </c>
      <c r="ACB43" s="90">
        <v>322.09398952077345</v>
      </c>
      <c r="ACC43" s="87">
        <v>3962.4347219320998</v>
      </c>
      <c r="ACD43" s="78">
        <v>4394.4461347556717</v>
      </c>
      <c r="ACE43" s="90">
        <v>-432.01141282357185</v>
      </c>
      <c r="ACF43" s="87">
        <v>3676.7919098993434</v>
      </c>
      <c r="ACG43" s="78">
        <v>4028.2687523231748</v>
      </c>
      <c r="ACH43" s="90">
        <v>-351.47684242383139</v>
      </c>
      <c r="ACI43" s="87">
        <v>4009.2571281370738</v>
      </c>
      <c r="ACJ43" s="79">
        <v>3788.6785540381838</v>
      </c>
      <c r="ACK43" s="90">
        <v>220.57857409888993</v>
      </c>
      <c r="ACL43" s="87">
        <v>3750.8835556083168</v>
      </c>
      <c r="ACM43" s="79">
        <v>3956.331600896136</v>
      </c>
      <c r="ACN43" s="90">
        <v>-205.44804528781924</v>
      </c>
      <c r="ACO43" s="87">
        <v>3728.7479337907298</v>
      </c>
      <c r="ACP43" s="79">
        <v>3982.9547696083223</v>
      </c>
      <c r="ACQ43" s="90">
        <v>-254.20683581759249</v>
      </c>
    </row>
    <row r="44" spans="1:771">
      <c r="A44" s="57"/>
      <c r="B44" s="41"/>
      <c r="C44" s="41"/>
      <c r="D44" s="41" t="s">
        <v>41</v>
      </c>
      <c r="E44" s="41"/>
      <c r="F44" s="43"/>
      <c r="G44" s="62">
        <v>449.94570781908646</v>
      </c>
      <c r="H44" s="43">
        <v>424.73047883868668</v>
      </c>
      <c r="I44" s="65">
        <v>25.21522898039975</v>
      </c>
      <c r="J44" s="62">
        <v>374.80218610266309</v>
      </c>
      <c r="K44" s="43">
        <v>300.6885657450203</v>
      </c>
      <c r="L44" s="65">
        <v>74.113620357642787</v>
      </c>
      <c r="M44" s="62">
        <v>387.64839975398439</v>
      </c>
      <c r="N44" s="43">
        <v>467.63361208896595</v>
      </c>
      <c r="O44" s="65">
        <v>-79.985212334981512</v>
      </c>
      <c r="P44" s="62">
        <v>557.73243014901266</v>
      </c>
      <c r="Q44" s="43">
        <v>893.61264149878662</v>
      </c>
      <c r="R44" s="65">
        <v>-335.88021134977407</v>
      </c>
      <c r="S44" s="62">
        <v>626.39456695752222</v>
      </c>
      <c r="T44" s="43">
        <v>592.39744736052478</v>
      </c>
      <c r="U44" s="65">
        <v>33.997119596997386</v>
      </c>
      <c r="V44" s="62">
        <v>732.45644443189258</v>
      </c>
      <c r="W44" s="43">
        <v>1061.0763099651504</v>
      </c>
      <c r="X44" s="65">
        <v>-328.61986553325818</v>
      </c>
      <c r="Y44" s="62">
        <v>1415.6571622505369</v>
      </c>
      <c r="Z44" s="43">
        <v>760.04299186297305</v>
      </c>
      <c r="AA44" s="65">
        <v>655.61417038756383</v>
      </c>
      <c r="AB44" s="62">
        <v>586.77001954877755</v>
      </c>
      <c r="AC44" s="43">
        <v>459.5006981271132</v>
      </c>
      <c r="AD44" s="65">
        <v>127.26932142166439</v>
      </c>
      <c r="AE44" s="62">
        <v>918.14546152483308</v>
      </c>
      <c r="AF44" s="43">
        <v>745.39573424543289</v>
      </c>
      <c r="AG44" s="65">
        <v>172.74972727940025</v>
      </c>
      <c r="AH44" s="62">
        <v>1027.9829806910086</v>
      </c>
      <c r="AI44" s="43">
        <v>583.01700349437624</v>
      </c>
      <c r="AJ44" s="65">
        <v>444.96597719663237</v>
      </c>
      <c r="AK44" s="62">
        <v>922.17995160890996</v>
      </c>
      <c r="AL44" s="43">
        <v>878.02676972763868</v>
      </c>
      <c r="AM44" s="65">
        <v>44.153181881271252</v>
      </c>
      <c r="AN44" s="62">
        <v>1423.7011342385445</v>
      </c>
      <c r="AO44" s="43">
        <v>1781.1071918567779</v>
      </c>
      <c r="AP44" s="65">
        <v>-357.40605761823275</v>
      </c>
      <c r="AQ44" s="62">
        <v>638.7196883054329</v>
      </c>
      <c r="AR44" s="43">
        <v>1117.6730793634677</v>
      </c>
      <c r="AS44" s="65">
        <v>-478.95339105803487</v>
      </c>
      <c r="AT44" s="62">
        <v>605.65602166674728</v>
      </c>
      <c r="AU44" s="43">
        <v>600.05548605217928</v>
      </c>
      <c r="AV44" s="65">
        <v>5.6005356145678764</v>
      </c>
      <c r="AW44" s="62">
        <v>734.96429933247191</v>
      </c>
      <c r="AX44" s="43">
        <v>1063.4232080999632</v>
      </c>
      <c r="AY44" s="65">
        <v>-328.45890876749121</v>
      </c>
      <c r="AZ44" s="62">
        <v>1007.9733477848299</v>
      </c>
      <c r="BA44" s="43">
        <v>759.01565587499954</v>
      </c>
      <c r="BB44" s="65">
        <v>248.95769190983017</v>
      </c>
      <c r="BC44" s="62">
        <v>653.0205558783382</v>
      </c>
      <c r="BD44" s="43">
        <v>759.62413995791826</v>
      </c>
      <c r="BE44" s="65">
        <v>-106.60358407958017</v>
      </c>
      <c r="BF44" s="62">
        <v>900.53476134313985</v>
      </c>
      <c r="BG44" s="43">
        <v>1061.9830332928052</v>
      </c>
      <c r="BH44" s="65">
        <v>-161.44827194966535</v>
      </c>
      <c r="BI44" s="62">
        <v>641.43662319016971</v>
      </c>
      <c r="BJ44" s="43">
        <v>778.87825015637907</v>
      </c>
      <c r="BK44" s="65">
        <v>-137.44162696620924</v>
      </c>
      <c r="BL44" s="62">
        <v>470.85661339675119</v>
      </c>
      <c r="BM44" s="43">
        <v>775.36695169026245</v>
      </c>
      <c r="BN44" s="65">
        <v>-304.51033829351127</v>
      </c>
      <c r="BO44" s="62">
        <v>792.48993712556808</v>
      </c>
      <c r="BP44" s="43">
        <v>621.96387664891415</v>
      </c>
      <c r="BQ44" s="65">
        <v>170.52606047665395</v>
      </c>
      <c r="BR44" s="62">
        <v>1060.4841544884921</v>
      </c>
      <c r="BS44" s="43">
        <v>836.83468223758052</v>
      </c>
      <c r="BT44" s="65">
        <v>223.64947225091134</v>
      </c>
      <c r="BU44" s="62">
        <v>914.06631419255916</v>
      </c>
      <c r="BV44" s="43">
        <v>1237.1243072124166</v>
      </c>
      <c r="BW44" s="65">
        <v>-323.05799301985746</v>
      </c>
      <c r="BX44" s="62">
        <v>1194.6868531809153</v>
      </c>
      <c r="BY44" s="43">
        <v>1635.3750284765244</v>
      </c>
      <c r="BZ44" s="65">
        <v>-440.68817529560937</v>
      </c>
      <c r="CA44" s="62">
        <v>517.73254298213294</v>
      </c>
      <c r="CB44" s="43">
        <v>667.10711535734401</v>
      </c>
      <c r="CC44" s="65">
        <v>-149.37457237521122</v>
      </c>
      <c r="CD44" s="62">
        <v>876.16144522027707</v>
      </c>
      <c r="CE44" s="43">
        <v>676.07733337073921</v>
      </c>
      <c r="CF44" s="65">
        <v>200.08411184953775</v>
      </c>
      <c r="CG44" s="62">
        <v>1742.0312304286813</v>
      </c>
      <c r="CH44" s="43">
        <v>888.27523161650072</v>
      </c>
      <c r="CI44" s="65">
        <v>853.75599881218091</v>
      </c>
      <c r="CJ44" s="62">
        <v>1138.5346425666644</v>
      </c>
      <c r="CK44" s="43">
        <v>644.18786000971636</v>
      </c>
      <c r="CL44" s="65">
        <v>494.34678255694797</v>
      </c>
      <c r="CM44" s="62">
        <v>1196.5079856013424</v>
      </c>
      <c r="CN44" s="43">
        <v>695.85748425014503</v>
      </c>
      <c r="CO44" s="65">
        <v>500.65050135119742</v>
      </c>
      <c r="CP44" s="62">
        <v>593.49943514756205</v>
      </c>
      <c r="CQ44" s="43">
        <v>1504.6605183924007</v>
      </c>
      <c r="CR44" s="65">
        <v>-911.16108324483901</v>
      </c>
      <c r="CS44" s="62">
        <v>1086.9048527714533</v>
      </c>
      <c r="CT44" s="43">
        <v>676.8848026048878</v>
      </c>
      <c r="CU44" s="65">
        <v>410.0200501665654</v>
      </c>
      <c r="CV44" s="62">
        <v>495.47501605170072</v>
      </c>
      <c r="CW44" s="43">
        <v>804.36909356651711</v>
      </c>
      <c r="CX44" s="65">
        <v>-308.89407751481633</v>
      </c>
      <c r="CY44" s="62">
        <v>988.71604593705479</v>
      </c>
      <c r="CZ44" s="43">
        <v>1319.2251220922294</v>
      </c>
      <c r="DA44" s="65">
        <v>-330.50907615517485</v>
      </c>
      <c r="DB44" s="62">
        <v>1347.6662110024727</v>
      </c>
      <c r="DC44" s="43">
        <v>1008.8023848458557</v>
      </c>
      <c r="DD44" s="65">
        <v>338.86382615661699</v>
      </c>
      <c r="DE44" s="62">
        <v>1145.9222614619223</v>
      </c>
      <c r="DF44" s="43">
        <v>1179.6831434659684</v>
      </c>
      <c r="DG44" s="65">
        <v>-33.760882004045996</v>
      </c>
      <c r="DH44" s="62">
        <v>1349.0486844748932</v>
      </c>
      <c r="DI44" s="43">
        <v>1238.9141487418242</v>
      </c>
      <c r="DJ44" s="65">
        <v>110.13453573306904</v>
      </c>
      <c r="DK44" s="62">
        <v>772.90216423939546</v>
      </c>
      <c r="DL44" s="43">
        <v>999.08052971852521</v>
      </c>
      <c r="DM44" s="65">
        <v>-226.17836547912972</v>
      </c>
      <c r="DN44" s="62">
        <v>760.05875563448171</v>
      </c>
      <c r="DO44" s="43">
        <v>538.10714766832075</v>
      </c>
      <c r="DP44" s="65">
        <v>221.95160796616108</v>
      </c>
      <c r="DQ44" s="62">
        <v>2186.3406334948377</v>
      </c>
      <c r="DR44" s="43">
        <v>1260.4512714534815</v>
      </c>
      <c r="DS44" s="65">
        <v>925.88936204135609</v>
      </c>
      <c r="DT44" s="62">
        <v>1085.7563568485928</v>
      </c>
      <c r="DU44" s="43">
        <v>876.3126305250297</v>
      </c>
      <c r="DV44" s="65">
        <v>209.44372632356288</v>
      </c>
      <c r="DW44" s="62">
        <v>732.9725111387221</v>
      </c>
      <c r="DX44" s="43">
        <v>920.05028634457278</v>
      </c>
      <c r="DY44" s="65">
        <v>-187.07777520585049</v>
      </c>
      <c r="DZ44" s="62">
        <v>2309.2244758186748</v>
      </c>
      <c r="EA44" s="43">
        <v>1125.1498910709981</v>
      </c>
      <c r="EB44" s="65">
        <v>1184.0745847476758</v>
      </c>
      <c r="EC44" s="62">
        <v>975.58758349853133</v>
      </c>
      <c r="ED44" s="43">
        <v>993.92100034213979</v>
      </c>
      <c r="EE44" s="65">
        <v>-18.333416843608315</v>
      </c>
      <c r="EF44" s="62">
        <v>1158.3703407126227</v>
      </c>
      <c r="EG44" s="43">
        <v>1929.7658958093684</v>
      </c>
      <c r="EH44" s="65">
        <v>-771.39555509674551</v>
      </c>
      <c r="EI44" s="62">
        <v>860.04573622951125</v>
      </c>
      <c r="EJ44" s="43">
        <v>1091.9885543584976</v>
      </c>
      <c r="EK44" s="65">
        <v>-231.94281812898646</v>
      </c>
      <c r="EL44" s="62">
        <v>841.82272438535142</v>
      </c>
      <c r="EM44" s="43">
        <v>1049.4382185052687</v>
      </c>
      <c r="EN44" s="65">
        <v>-207.61549411991706</v>
      </c>
      <c r="EO44" s="62">
        <v>1279.459852644143</v>
      </c>
      <c r="EP44" s="43">
        <v>1566.5689770390554</v>
      </c>
      <c r="EQ44" s="65">
        <v>-287.10912439491244</v>
      </c>
      <c r="ER44" s="62">
        <v>2629.8303511181707</v>
      </c>
      <c r="ES44" s="43">
        <v>1789.4403363634633</v>
      </c>
      <c r="ET44" s="65">
        <v>840.39001475470752</v>
      </c>
      <c r="EU44" s="62">
        <v>1090.7110887288452</v>
      </c>
      <c r="EV44" s="43">
        <v>2983.1333650550341</v>
      </c>
      <c r="EW44" s="65">
        <v>-1892.4222763261887</v>
      </c>
      <c r="EX44" s="62">
        <v>514.79961613587443</v>
      </c>
      <c r="EY44" s="43">
        <v>554.01904489436185</v>
      </c>
      <c r="EZ44" s="65">
        <v>-39.219428758487453</v>
      </c>
      <c r="FA44" s="62">
        <v>1453.7222496359664</v>
      </c>
      <c r="FB44" s="43">
        <v>565.46673491665456</v>
      </c>
      <c r="FC44" s="65">
        <v>888.25551471931158</v>
      </c>
      <c r="FD44" s="62">
        <v>1201.7884053276862</v>
      </c>
      <c r="FE44" s="43">
        <v>661.94483178669464</v>
      </c>
      <c r="FF44" s="65">
        <v>539.84357354099131</v>
      </c>
      <c r="FG44" s="62">
        <v>2472.3259898507104</v>
      </c>
      <c r="FH44" s="43">
        <v>1218.5146724203723</v>
      </c>
      <c r="FI44" s="65">
        <v>1253.811317430338</v>
      </c>
      <c r="FJ44" s="62">
        <v>1496.6356633174655</v>
      </c>
      <c r="FK44" s="43">
        <v>1203.3358723400431</v>
      </c>
      <c r="FL44" s="65">
        <v>293.29979097742256</v>
      </c>
      <c r="FM44" s="62">
        <v>2032.0059330585923</v>
      </c>
      <c r="FN44" s="43">
        <v>1456.417715498691</v>
      </c>
      <c r="FO44" s="65">
        <v>575.58821755990118</v>
      </c>
      <c r="FP44" s="62">
        <v>2378.7466844454048</v>
      </c>
      <c r="FQ44" s="43">
        <v>2012.5237014908519</v>
      </c>
      <c r="FR44" s="65">
        <v>366.22298295455289</v>
      </c>
      <c r="FS44" s="62">
        <v>2275.5572944888331</v>
      </c>
      <c r="FT44" s="43">
        <v>1175.4346643641898</v>
      </c>
      <c r="FU44" s="65">
        <v>1100.1226301246436</v>
      </c>
      <c r="FV44" s="62">
        <v>1423.6535606741409</v>
      </c>
      <c r="FW44" s="43">
        <v>1056.8362218051479</v>
      </c>
      <c r="FX44" s="65">
        <v>366.81733886899292</v>
      </c>
      <c r="FY44" s="62">
        <v>2251.5425183984134</v>
      </c>
      <c r="FZ44" s="43">
        <v>1119.664291714015</v>
      </c>
      <c r="GA44" s="65">
        <v>1131.8782266843982</v>
      </c>
      <c r="GB44" s="62">
        <v>1869.1548042662578</v>
      </c>
      <c r="GC44" s="43">
        <v>1643.83095498597</v>
      </c>
      <c r="GD44" s="65">
        <v>225.3238492802875</v>
      </c>
      <c r="GE44" s="62">
        <v>1047.5501935068801</v>
      </c>
      <c r="GF44" s="43">
        <v>881.17264038634789</v>
      </c>
      <c r="GG44" s="65">
        <v>166.37755312053184</v>
      </c>
      <c r="GH44" s="62">
        <v>1521.8911748284331</v>
      </c>
      <c r="GI44" s="43">
        <v>1041.1212747386714</v>
      </c>
      <c r="GJ44" s="65">
        <v>480.76990008976173</v>
      </c>
      <c r="GK44" s="62">
        <v>2150.0694607468008</v>
      </c>
      <c r="GL44" s="43">
        <v>801.13006260366694</v>
      </c>
      <c r="GM44" s="65">
        <v>1348.9393981431342</v>
      </c>
      <c r="GN44" s="62">
        <v>2000.0759419916892</v>
      </c>
      <c r="GO44" s="43">
        <v>1247.3083583644234</v>
      </c>
      <c r="GP44" s="65">
        <v>752.76758362726571</v>
      </c>
      <c r="GQ44" s="62">
        <v>2121.9913057485787</v>
      </c>
      <c r="GR44" s="43">
        <v>2053.2071730834455</v>
      </c>
      <c r="GS44" s="65">
        <v>68.784132665133001</v>
      </c>
      <c r="GT44" s="62">
        <v>2089.9562128162579</v>
      </c>
      <c r="GU44" s="43">
        <v>1434.1035042022595</v>
      </c>
      <c r="GV44" s="65">
        <v>655.85270861399829</v>
      </c>
      <c r="GW44" s="62">
        <v>2107.9999832369344</v>
      </c>
      <c r="GX44" s="43">
        <v>1808.2564827726846</v>
      </c>
      <c r="GY44" s="65">
        <v>299.74350046424996</v>
      </c>
      <c r="GZ44" s="62">
        <v>3140.0233503833651</v>
      </c>
      <c r="HA44" s="43">
        <v>1746.9403285035276</v>
      </c>
      <c r="HB44" s="65">
        <v>1393.0830218798374</v>
      </c>
      <c r="HC44" s="62">
        <v>2573.2063941204701</v>
      </c>
      <c r="HD44" s="43">
        <v>2102.1180369803906</v>
      </c>
      <c r="HE44" s="65">
        <v>471.08835714007955</v>
      </c>
      <c r="HF44" s="62">
        <v>1406.6595431850224</v>
      </c>
      <c r="HG44" s="43">
        <v>1323.2496822474805</v>
      </c>
      <c r="HH44" s="65">
        <v>83.409860937542064</v>
      </c>
      <c r="HI44" s="62">
        <v>1146.6030549441173</v>
      </c>
      <c r="HJ44" s="43">
        <v>1306.1060928880011</v>
      </c>
      <c r="HK44" s="65">
        <v>-159.50303794388378</v>
      </c>
      <c r="HL44" s="62">
        <v>1665.0518905786371</v>
      </c>
      <c r="HM44" s="43">
        <v>2169.0769106332223</v>
      </c>
      <c r="HN44" s="65">
        <v>-504.02502005458496</v>
      </c>
      <c r="HO44" s="62">
        <v>1695.4867835423156</v>
      </c>
      <c r="HP44" s="43">
        <v>1644.8585768196333</v>
      </c>
      <c r="HQ44" s="65">
        <v>50.628206722682307</v>
      </c>
      <c r="HR44" s="62">
        <v>2642.440106821572</v>
      </c>
      <c r="HS44" s="43">
        <v>1758.2343880384528</v>
      </c>
      <c r="HT44" s="65">
        <v>884.20571878311921</v>
      </c>
      <c r="HU44" s="62">
        <v>2045.8206136752724</v>
      </c>
      <c r="HV44" s="43">
        <v>2044.1791636607375</v>
      </c>
      <c r="HW44" s="65">
        <v>1.641450014534712</v>
      </c>
      <c r="HX44" s="62">
        <v>1417.3455347488002</v>
      </c>
      <c r="HY44" s="43">
        <v>1906.0256528145071</v>
      </c>
      <c r="HZ44" s="65">
        <v>-488.68011806570695</v>
      </c>
      <c r="IA44" s="62">
        <v>2043.7547072582936</v>
      </c>
      <c r="IB44" s="43">
        <v>1666.3918324184324</v>
      </c>
      <c r="IC44" s="65">
        <v>377.36287483986149</v>
      </c>
      <c r="ID44" s="62">
        <v>3874.2976149685337</v>
      </c>
      <c r="IE44" s="43">
        <v>3397.5587172923347</v>
      </c>
      <c r="IF44" s="65">
        <v>476.73889767619926</v>
      </c>
      <c r="IG44" s="62">
        <v>2497.6089814665966</v>
      </c>
      <c r="IH44" s="43">
        <v>2826.8128461100641</v>
      </c>
      <c r="II44" s="65">
        <v>-329.20386464346655</v>
      </c>
      <c r="IJ44" s="62">
        <v>2377.7188036437965</v>
      </c>
      <c r="IK44" s="43">
        <v>2165.9883084723433</v>
      </c>
      <c r="IL44" s="65">
        <v>211.73049517145301</v>
      </c>
      <c r="IM44" s="62">
        <v>4210.8590694142031</v>
      </c>
      <c r="IN44" s="43">
        <v>2007.8575382402023</v>
      </c>
      <c r="IO44" s="65">
        <v>2203.0015311740008</v>
      </c>
      <c r="IP44" s="62">
        <v>2874.3358993533975</v>
      </c>
      <c r="IQ44" s="43">
        <v>1432.6440233469102</v>
      </c>
      <c r="IR44" s="65">
        <v>1441.6918760064871</v>
      </c>
      <c r="IS44" s="62">
        <v>2692.9118094879932</v>
      </c>
      <c r="IT44" s="43">
        <v>2528.8391572899495</v>
      </c>
      <c r="IU44" s="65">
        <v>164.07265219804344</v>
      </c>
      <c r="IV44" s="62">
        <v>4401.537831053829</v>
      </c>
      <c r="IW44" s="43">
        <v>3177.2558498768794</v>
      </c>
      <c r="IX44" s="65">
        <v>1224.2819811769489</v>
      </c>
      <c r="IY44" s="62">
        <v>1557.674205292544</v>
      </c>
      <c r="IZ44" s="43">
        <v>1747.0116657093231</v>
      </c>
      <c r="JA44" s="65">
        <v>-189.33746041677895</v>
      </c>
      <c r="JB44" s="62">
        <v>1861.7270712879661</v>
      </c>
      <c r="JC44" s="43">
        <v>2337.3816632668795</v>
      </c>
      <c r="JD44" s="65">
        <v>-475.65459197891346</v>
      </c>
      <c r="JE44" s="62">
        <v>2760.8042399165151</v>
      </c>
      <c r="JF44" s="43">
        <v>2408.3835803086849</v>
      </c>
      <c r="JG44" s="65">
        <v>352.42065960783009</v>
      </c>
      <c r="JH44" s="62">
        <v>1926.6563520697748</v>
      </c>
      <c r="JI44" s="43">
        <v>2008.5140881412121</v>
      </c>
      <c r="JJ44" s="65">
        <v>-81.857736071437472</v>
      </c>
      <c r="JK44" s="62">
        <v>2327.1572967873549</v>
      </c>
      <c r="JL44" s="43">
        <v>2191.6217527982367</v>
      </c>
      <c r="JM44" s="65">
        <v>135.53554398911842</v>
      </c>
      <c r="JN44" s="62">
        <v>2415.4770135656681</v>
      </c>
      <c r="JO44" s="43">
        <v>2101.2310356554108</v>
      </c>
      <c r="JP44" s="65">
        <v>314.24597791025678</v>
      </c>
      <c r="JQ44" s="62">
        <v>1788.1216405915845</v>
      </c>
      <c r="JR44" s="43">
        <v>1501.9694037770971</v>
      </c>
      <c r="JS44" s="65">
        <v>286.15223681448708</v>
      </c>
      <c r="JT44" s="62">
        <v>2478.1929114307163</v>
      </c>
      <c r="JU44" s="43">
        <v>1753.4552238815879</v>
      </c>
      <c r="JV44" s="65">
        <v>724.73768754912805</v>
      </c>
      <c r="JW44" s="62">
        <v>2560.4777694166828</v>
      </c>
      <c r="JX44" s="43">
        <v>2581.2831625339345</v>
      </c>
      <c r="JY44" s="65">
        <v>-20.805393117252031</v>
      </c>
      <c r="JZ44" s="62">
        <v>2031.7568930216012</v>
      </c>
      <c r="KA44" s="43">
        <v>1788.1512451913293</v>
      </c>
      <c r="KB44" s="65">
        <v>243.60564783027201</v>
      </c>
      <c r="KC44" s="62">
        <v>1653.1823716613094</v>
      </c>
      <c r="KD44" s="43">
        <v>1396.8924909162231</v>
      </c>
      <c r="KE44" s="65">
        <v>256.28988074508618</v>
      </c>
      <c r="KF44" s="62">
        <v>2859.3217362573164</v>
      </c>
      <c r="KG44" s="43">
        <v>3682.6844740600973</v>
      </c>
      <c r="KH44" s="65">
        <v>-823.36273780278032</v>
      </c>
      <c r="KI44" s="62">
        <v>2116.139393141892</v>
      </c>
      <c r="KJ44" s="43">
        <v>1410.7173033143226</v>
      </c>
      <c r="KK44" s="65">
        <v>705.42208982756983</v>
      </c>
      <c r="KL44" s="62">
        <v>1901.7092704512588</v>
      </c>
      <c r="KM44" s="43">
        <v>2025.4707125383768</v>
      </c>
      <c r="KN44" s="65">
        <v>-123.76144208711806</v>
      </c>
      <c r="KO44" s="62">
        <v>2285.7887376780004</v>
      </c>
      <c r="KP44" s="43">
        <v>1621.9235620715056</v>
      </c>
      <c r="KQ44" s="65">
        <v>663.86517560649474</v>
      </c>
      <c r="KR44" s="62">
        <v>2241.7057389599531</v>
      </c>
      <c r="KS44" s="43">
        <v>1741.72227996887</v>
      </c>
      <c r="KT44" s="65">
        <v>499.98345899108335</v>
      </c>
      <c r="KU44" s="62">
        <v>1983.3323058208848</v>
      </c>
      <c r="KV44" s="43">
        <v>1538.2877390332219</v>
      </c>
      <c r="KW44" s="65">
        <v>445.04456678766275</v>
      </c>
      <c r="KX44" s="62">
        <v>2718.7652489446091</v>
      </c>
      <c r="KY44" s="43">
        <v>2563.673227484333</v>
      </c>
      <c r="KZ44" s="65">
        <v>155.09202146027619</v>
      </c>
      <c r="LA44" s="62">
        <v>1866.4869710519013</v>
      </c>
      <c r="LB44" s="43">
        <v>1352.2145701382472</v>
      </c>
      <c r="LC44" s="65">
        <v>514.27240091365366</v>
      </c>
      <c r="LD44" s="62">
        <v>2166.3382601274038</v>
      </c>
      <c r="LE44" s="43">
        <v>1929.2038702393647</v>
      </c>
      <c r="LF44" s="65">
        <v>237.13438988803915</v>
      </c>
      <c r="LG44" s="62">
        <v>2086.4933185980021</v>
      </c>
      <c r="LH44" s="43">
        <v>2608.0671850167723</v>
      </c>
      <c r="LI44" s="65">
        <v>-521.57386641877042</v>
      </c>
      <c r="LJ44" s="62">
        <v>2342.9271840814222</v>
      </c>
      <c r="LK44" s="43">
        <v>1582.450596245026</v>
      </c>
      <c r="LL44" s="65">
        <v>760.47658783639577</v>
      </c>
      <c r="LM44" s="62">
        <v>2295.8938442777035</v>
      </c>
      <c r="LN44" s="43">
        <v>2419.8101942430499</v>
      </c>
      <c r="LO44" s="65">
        <v>-123.91634996534616</v>
      </c>
      <c r="LP44" s="62">
        <v>3039.1056711515816</v>
      </c>
      <c r="LQ44" s="43">
        <v>2669.059707121779</v>
      </c>
      <c r="LR44" s="65">
        <v>370.04596402980309</v>
      </c>
      <c r="LS44" s="62">
        <v>1968.3549183730711</v>
      </c>
      <c r="LT44" s="43">
        <v>2213.3513237726524</v>
      </c>
      <c r="LU44" s="65">
        <v>-244.99640539958111</v>
      </c>
      <c r="LV44" s="62">
        <v>1890.9276226578565</v>
      </c>
      <c r="LW44" s="43">
        <v>1705.539262980797</v>
      </c>
      <c r="LX44" s="65">
        <v>185.38835967705967</v>
      </c>
      <c r="LY44" s="62">
        <v>2261.1824880136246</v>
      </c>
      <c r="LZ44" s="43">
        <v>2409.0287599619801</v>
      </c>
      <c r="MA44" s="65">
        <v>-147.84627194835559</v>
      </c>
      <c r="MB44" s="62">
        <v>2809.2784823096104</v>
      </c>
      <c r="MC44" s="43">
        <v>2195.2510047577939</v>
      </c>
      <c r="MD44" s="65">
        <v>614.02747755181679</v>
      </c>
      <c r="ME44" s="62">
        <v>2928.601829352343</v>
      </c>
      <c r="MF44" s="43">
        <v>2340.1741852414279</v>
      </c>
      <c r="MG44" s="65">
        <v>588.42764411091514</v>
      </c>
      <c r="MH44" s="62">
        <v>2796.7998212175139</v>
      </c>
      <c r="MI44" s="43">
        <v>2608.4168982402393</v>
      </c>
      <c r="MJ44" s="65">
        <v>188.38292297727469</v>
      </c>
      <c r="MK44" s="62">
        <v>2151.5350501463836</v>
      </c>
      <c r="ML44" s="43">
        <v>2349.2339902452904</v>
      </c>
      <c r="MM44" s="65">
        <v>-197.69894009890709</v>
      </c>
      <c r="MN44" s="62">
        <v>4053.6969224733884</v>
      </c>
      <c r="MO44" s="43">
        <v>2975.1682794555154</v>
      </c>
      <c r="MP44" s="65">
        <v>1078.5286430178721</v>
      </c>
      <c r="MQ44" s="62">
        <v>2561.7863292368129</v>
      </c>
      <c r="MR44" s="43">
        <v>3343.7602846568989</v>
      </c>
      <c r="MS44" s="65">
        <v>-781.97395542008553</v>
      </c>
      <c r="MT44" s="62">
        <v>4947.6557364003984</v>
      </c>
      <c r="MU44" s="43">
        <v>2319.4215582871693</v>
      </c>
      <c r="MV44" s="65">
        <v>2628.2341781132291</v>
      </c>
      <c r="MW44" s="62">
        <v>3872.8068350350545</v>
      </c>
      <c r="MX44" s="43">
        <v>3957.8808551889624</v>
      </c>
      <c r="MY44" s="65">
        <v>-85.074020153908535</v>
      </c>
      <c r="MZ44" s="62">
        <v>3008.1513889271992</v>
      </c>
      <c r="NA44" s="43">
        <v>3432.0075141486227</v>
      </c>
      <c r="NB44" s="65">
        <v>-423.85612522142367</v>
      </c>
      <c r="NC44" s="62">
        <v>2979.4738365001208</v>
      </c>
      <c r="ND44" s="43">
        <v>1859.3215769284009</v>
      </c>
      <c r="NE44" s="65">
        <v>1120.1522595717197</v>
      </c>
      <c r="NF44" s="62">
        <v>1532.1305378160496</v>
      </c>
      <c r="NG44" s="43">
        <v>2311.3621878560994</v>
      </c>
      <c r="NH44" s="65">
        <v>-779.23165004004966</v>
      </c>
      <c r="NI44" s="62">
        <v>2588.722351632473</v>
      </c>
      <c r="NJ44" s="43">
        <v>3648.5773121514958</v>
      </c>
      <c r="NK44" s="65">
        <v>-1059.8549605190224</v>
      </c>
      <c r="NL44" s="62">
        <v>1654.6241386628867</v>
      </c>
      <c r="NM44" s="43">
        <v>2787.8660192638076</v>
      </c>
      <c r="NN44" s="65">
        <v>-1133.2418806009209</v>
      </c>
      <c r="NO44" s="62">
        <v>2328.902388953934</v>
      </c>
      <c r="NP44" s="43">
        <v>3240.3093281348188</v>
      </c>
      <c r="NQ44" s="65">
        <v>-911.40693918088482</v>
      </c>
      <c r="NR44" s="62">
        <v>2743.1674481364398</v>
      </c>
      <c r="NS44" s="43">
        <v>3198.2096658543851</v>
      </c>
      <c r="NT44" s="65">
        <v>-455.04221771794528</v>
      </c>
      <c r="NU44" s="62">
        <v>2218.2772053248686</v>
      </c>
      <c r="NV44" s="43">
        <v>2404.9319675366501</v>
      </c>
      <c r="NW44" s="65">
        <v>-186.65476221178142</v>
      </c>
      <c r="NX44" s="62">
        <v>2935.9239444262384</v>
      </c>
      <c r="NY44" s="43">
        <v>1604.5143223332573</v>
      </c>
      <c r="NZ44" s="65">
        <v>1331.4096220929812</v>
      </c>
      <c r="OA44" s="62">
        <v>2574.3445561641115</v>
      </c>
      <c r="OB44" s="43">
        <v>2620.2191665163159</v>
      </c>
      <c r="OC44" s="65">
        <v>-45.8746103522044</v>
      </c>
      <c r="OD44" s="62">
        <v>2970.6448914358989</v>
      </c>
      <c r="OE44" s="43">
        <v>2717.5498832416965</v>
      </c>
      <c r="OF44" s="65">
        <v>253.09500819420236</v>
      </c>
      <c r="OG44" s="62">
        <v>1241.7062296973795</v>
      </c>
      <c r="OH44" s="43">
        <v>1523.4726126237802</v>
      </c>
      <c r="OI44" s="65">
        <v>-281.76638292640064</v>
      </c>
      <c r="OJ44" s="62">
        <v>2853.7231998861885</v>
      </c>
      <c r="OK44" s="43">
        <v>1932.8534390369698</v>
      </c>
      <c r="OL44" s="65">
        <v>920.86976084921866</v>
      </c>
      <c r="OM44" s="62">
        <v>1922.6765308450654</v>
      </c>
      <c r="ON44" s="43">
        <v>1661.1080166595336</v>
      </c>
      <c r="OO44" s="65">
        <v>261.56851418553174</v>
      </c>
      <c r="OP44" s="62">
        <v>2264.4579336020247</v>
      </c>
      <c r="OQ44" s="43">
        <v>2362.1404793174693</v>
      </c>
      <c r="OR44" s="65">
        <v>-97.682545715444576</v>
      </c>
      <c r="OS44" s="62">
        <v>2103.3727874998167</v>
      </c>
      <c r="OT44" s="43">
        <v>1646.2479433333522</v>
      </c>
      <c r="OU44" s="65">
        <v>457.12484416646453</v>
      </c>
      <c r="OV44" s="62">
        <v>1732.8104480011973</v>
      </c>
      <c r="OW44" s="43">
        <v>1401.7071523585762</v>
      </c>
      <c r="OX44" s="65">
        <v>331.10329564262111</v>
      </c>
      <c r="OY44" s="62">
        <v>1821.2135672583645</v>
      </c>
      <c r="OZ44" s="43">
        <v>1732.4508896780069</v>
      </c>
      <c r="PA44" s="65">
        <v>88.762677580357604</v>
      </c>
      <c r="PB44" s="62">
        <v>2231.4294807314564</v>
      </c>
      <c r="PC44" s="43">
        <v>2529.8466049094022</v>
      </c>
      <c r="PD44" s="65">
        <v>-298.41712417794588</v>
      </c>
      <c r="PE44" s="62">
        <v>1907.2512141963775</v>
      </c>
      <c r="PF44" s="43">
        <v>2978.8731604823311</v>
      </c>
      <c r="PG44" s="65">
        <v>-1071.6219462859535</v>
      </c>
      <c r="PH44" s="62">
        <v>1217.4074865740256</v>
      </c>
      <c r="PI44" s="43">
        <v>1555.1580540631101</v>
      </c>
      <c r="PJ44" s="65">
        <v>-337.75056748908446</v>
      </c>
      <c r="PK44" s="62">
        <v>1448.846221200032</v>
      </c>
      <c r="PL44" s="43">
        <v>1944.2105307763859</v>
      </c>
      <c r="PM44" s="65">
        <v>-495.36430957635389</v>
      </c>
      <c r="PN44" s="62">
        <v>2622.3212159044297</v>
      </c>
      <c r="PO44" s="43">
        <v>1951.4321098445719</v>
      </c>
      <c r="PP44" s="65">
        <v>670.8891060598578</v>
      </c>
      <c r="PQ44" s="62">
        <v>1176.261264354431</v>
      </c>
      <c r="PR44" s="43">
        <v>3168.2846894936984</v>
      </c>
      <c r="PS44" s="65">
        <v>-1992.0234251392674</v>
      </c>
      <c r="PT44" s="62">
        <v>2769.1754258811156</v>
      </c>
      <c r="PU44" s="43">
        <v>2004.4371942404766</v>
      </c>
      <c r="PV44" s="65">
        <v>764.73823164063901</v>
      </c>
      <c r="PW44" s="62">
        <v>906.52172232763246</v>
      </c>
      <c r="PX44" s="43">
        <v>1199.2676557176312</v>
      </c>
      <c r="PY44" s="65">
        <v>-292.74593338999875</v>
      </c>
      <c r="PZ44" s="62">
        <v>617.17243608438775</v>
      </c>
      <c r="QA44" s="43">
        <v>1463.2556606755877</v>
      </c>
      <c r="QB44" s="65">
        <v>-846.08322459119995</v>
      </c>
      <c r="QC44" s="62">
        <v>1311.8956665180262</v>
      </c>
      <c r="QD44" s="43">
        <v>1633.1428129742085</v>
      </c>
      <c r="QE44" s="65">
        <v>-321.24714645618224</v>
      </c>
      <c r="QF44" s="62">
        <v>1901.0002302369123</v>
      </c>
      <c r="QG44" s="43">
        <v>2072.6108980115482</v>
      </c>
      <c r="QH44" s="65">
        <v>-171.61066777463589</v>
      </c>
      <c r="QI44" s="62">
        <v>956.320835068576</v>
      </c>
      <c r="QJ44" s="43">
        <v>823.04534870887244</v>
      </c>
      <c r="QK44" s="65">
        <v>133.27548635970356</v>
      </c>
      <c r="QL44" s="62">
        <v>2064.4615358386554</v>
      </c>
      <c r="QM44" s="43">
        <v>2766.1432504877412</v>
      </c>
      <c r="QN44" s="65">
        <v>-701.68171464908573</v>
      </c>
      <c r="QO44" s="62">
        <v>1518.1618308649138</v>
      </c>
      <c r="QP44" s="43">
        <v>2303.7026075737199</v>
      </c>
      <c r="QQ44" s="65">
        <v>-785.54077670880611</v>
      </c>
      <c r="QR44" s="62">
        <v>1319.5306603703632</v>
      </c>
      <c r="QS44" s="43">
        <v>1104.4537061804458</v>
      </c>
      <c r="QT44" s="65">
        <v>215.07695418991739</v>
      </c>
      <c r="QU44" s="62">
        <v>1746.6218755358091</v>
      </c>
      <c r="QV44" s="43">
        <v>1603.3442960716716</v>
      </c>
      <c r="QW44" s="65">
        <v>143.27757946413749</v>
      </c>
      <c r="QX44" s="62">
        <v>2738.1683394657139</v>
      </c>
      <c r="QY44" s="43">
        <v>1812.8577209322596</v>
      </c>
      <c r="QZ44" s="65">
        <v>925.31061853345432</v>
      </c>
      <c r="RA44" s="62">
        <v>2172.6926725963276</v>
      </c>
      <c r="RB44" s="43">
        <v>2003.6127182772152</v>
      </c>
      <c r="RC44" s="65">
        <v>169.0799543191124</v>
      </c>
      <c r="RD44" s="62">
        <v>2159.7912277845076</v>
      </c>
      <c r="RE44" s="43">
        <v>2194.2744338532048</v>
      </c>
      <c r="RF44" s="65">
        <v>-34.4832060686972</v>
      </c>
      <c r="RG44" s="62">
        <v>1506.8776995880189</v>
      </c>
      <c r="RH44" s="43">
        <v>1637.984662079301</v>
      </c>
      <c r="RI44" s="65">
        <v>-131.10696249128205</v>
      </c>
      <c r="RJ44" s="62">
        <v>876.29543699269595</v>
      </c>
      <c r="RK44" s="43">
        <v>1140.3581107251021</v>
      </c>
      <c r="RL44" s="65">
        <v>-264.0626737324061</v>
      </c>
      <c r="RM44" s="62">
        <v>1437.2000374769159</v>
      </c>
      <c r="RN44" s="43">
        <v>1021.2025884229594</v>
      </c>
      <c r="RO44" s="65">
        <v>415.99744905395653</v>
      </c>
      <c r="RP44" s="62">
        <v>2201.8400107789566</v>
      </c>
      <c r="RQ44" s="43">
        <v>2275.3647886978156</v>
      </c>
      <c r="RR44" s="65">
        <v>-73.524777918858945</v>
      </c>
      <c r="RS44" s="62">
        <v>1562.3275686646002</v>
      </c>
      <c r="RT44" s="43">
        <v>1223.0787903692456</v>
      </c>
      <c r="RU44" s="65">
        <v>339.24877829535467</v>
      </c>
      <c r="RV44" s="62">
        <v>2171.6900441301523</v>
      </c>
      <c r="RW44" s="43">
        <v>1797.7184707093709</v>
      </c>
      <c r="RX44" s="65">
        <v>373.9715734207814</v>
      </c>
      <c r="RY44" s="62">
        <v>1710.1462123882079</v>
      </c>
      <c r="RZ44" s="43">
        <v>1785.290986062216</v>
      </c>
      <c r="SA44" s="65">
        <v>-75.144773674008093</v>
      </c>
      <c r="SB44" s="62">
        <v>1004.6364801909582</v>
      </c>
      <c r="SC44" s="43">
        <v>1952.3094625431311</v>
      </c>
      <c r="SD44" s="65">
        <v>-947.67298235217288</v>
      </c>
      <c r="SE44" s="62">
        <v>1395.4865275027828</v>
      </c>
      <c r="SF44" s="43">
        <v>1510.7199716057403</v>
      </c>
      <c r="SG44" s="65">
        <v>-115.23344410295749</v>
      </c>
      <c r="SH44" s="62">
        <v>3030.5595123388903</v>
      </c>
      <c r="SI44" s="43">
        <v>2238.5644398412264</v>
      </c>
      <c r="SJ44" s="65">
        <v>791.99507249766384</v>
      </c>
      <c r="SK44" s="62">
        <v>2819.8445489814653</v>
      </c>
      <c r="SL44" s="43">
        <v>1660.5983485555591</v>
      </c>
      <c r="SM44" s="65">
        <v>1159.2462004259062</v>
      </c>
      <c r="SN44" s="62">
        <v>2338.7970265153817</v>
      </c>
      <c r="SO44" s="43">
        <v>3051.6300030493767</v>
      </c>
      <c r="SP44" s="65">
        <v>-712.83297653399495</v>
      </c>
      <c r="SQ44" s="62">
        <v>1157.0315667199156</v>
      </c>
      <c r="SR44" s="43">
        <v>2305.702552901409</v>
      </c>
      <c r="SS44" s="65">
        <v>-1148.6709861814934</v>
      </c>
      <c r="ST44" s="62">
        <v>1315.5804212961989</v>
      </c>
      <c r="SU44" s="43">
        <v>1432.2278492238142</v>
      </c>
      <c r="SV44" s="65">
        <v>-116.64742792761535</v>
      </c>
      <c r="SW44" s="62">
        <v>1552.9749752107223</v>
      </c>
      <c r="SX44" s="43">
        <v>1664.8888769668115</v>
      </c>
      <c r="SY44" s="65">
        <v>-111.91390175608922</v>
      </c>
      <c r="SZ44" s="62">
        <v>2080.7560225474417</v>
      </c>
      <c r="TA44" s="43">
        <v>1865.8104835491888</v>
      </c>
      <c r="TB44" s="65">
        <v>214.94553899825291</v>
      </c>
      <c r="TC44" s="62">
        <v>2171.0832547018485</v>
      </c>
      <c r="TD44" s="43">
        <v>2046.6183622729216</v>
      </c>
      <c r="TE44" s="65">
        <v>124.46489242892699</v>
      </c>
      <c r="TF44" s="62">
        <v>2510.6207743375176</v>
      </c>
      <c r="TG44" s="43">
        <v>1532.319403643673</v>
      </c>
      <c r="TH44" s="65">
        <v>978.30137069384455</v>
      </c>
      <c r="TI44" s="62">
        <v>2020.2821790016433</v>
      </c>
      <c r="TJ44" s="43">
        <v>1459.1976751918683</v>
      </c>
      <c r="TK44" s="65">
        <v>561.08450380977501</v>
      </c>
      <c r="TL44" s="62">
        <v>3427.9393785924062</v>
      </c>
      <c r="TM44" s="43">
        <v>1749.4407837495764</v>
      </c>
      <c r="TN44" s="65">
        <v>1678.4985948428298</v>
      </c>
      <c r="TO44" s="62">
        <v>1107.6385227263311</v>
      </c>
      <c r="TP44" s="43">
        <v>2302.3562301120883</v>
      </c>
      <c r="TQ44" s="65">
        <v>-1194.7177073857572</v>
      </c>
      <c r="TR44" s="62">
        <v>3024.2707383781822</v>
      </c>
      <c r="TS44" s="43">
        <v>2154.7569387639069</v>
      </c>
      <c r="TT44" s="65">
        <v>869.51379961427529</v>
      </c>
      <c r="TU44" s="62">
        <v>3187.6587380056167</v>
      </c>
      <c r="TV44" s="43">
        <v>3618.1657075918542</v>
      </c>
      <c r="TW44" s="65">
        <v>-430.50696958623757</v>
      </c>
      <c r="TX44" s="62">
        <v>4331.9160140610502</v>
      </c>
      <c r="TY44" s="43">
        <v>3240.1728123649036</v>
      </c>
      <c r="TZ44" s="65">
        <v>1091.7432016961466</v>
      </c>
      <c r="UA44" s="62">
        <v>990.21759958809446</v>
      </c>
      <c r="UB44" s="43">
        <v>2430.101998156229</v>
      </c>
      <c r="UC44" s="65">
        <v>-1439.8843985681347</v>
      </c>
      <c r="UD44" s="62">
        <v>1288.3534863032096</v>
      </c>
      <c r="UE44" s="43">
        <v>1846.6249865233845</v>
      </c>
      <c r="UF44" s="65">
        <v>-558.27150022017486</v>
      </c>
      <c r="UG44" s="62">
        <v>4000.856150853579</v>
      </c>
      <c r="UH44" s="43">
        <v>2049.6396062779859</v>
      </c>
      <c r="UI44" s="65">
        <v>1951.2165445755932</v>
      </c>
      <c r="UJ44" s="62">
        <v>2241.2010605485284</v>
      </c>
      <c r="UK44" s="43">
        <v>1891.0072971365296</v>
      </c>
      <c r="UL44" s="65">
        <v>350.19376341199882</v>
      </c>
      <c r="UM44" s="62">
        <v>3199.3488648971038</v>
      </c>
      <c r="UN44" s="43">
        <v>2888.8694984181848</v>
      </c>
      <c r="UO44" s="65">
        <v>310.47936647891902</v>
      </c>
      <c r="UP44" s="62">
        <v>2953.7732152009912</v>
      </c>
      <c r="UQ44" s="43">
        <v>3749.4314332635313</v>
      </c>
      <c r="UR44" s="65">
        <v>-795.65821806254007</v>
      </c>
      <c r="US44" s="62">
        <v>2830.967359441468</v>
      </c>
      <c r="UT44" s="43">
        <v>2094.1575480335623</v>
      </c>
      <c r="UU44" s="65">
        <v>736.80981140790573</v>
      </c>
      <c r="UV44" s="62">
        <v>1871.2481822341754</v>
      </c>
      <c r="UW44" s="43">
        <v>2490.6322220010506</v>
      </c>
      <c r="UX44" s="65">
        <v>-619.38403976687528</v>
      </c>
      <c r="UY44" s="62">
        <v>2745.1002921008749</v>
      </c>
      <c r="UZ44" s="43">
        <v>1945.1421252761745</v>
      </c>
      <c r="VA44" s="65">
        <v>799.95816682470036</v>
      </c>
      <c r="VB44" s="62">
        <v>2313.2076659158356</v>
      </c>
      <c r="VC44" s="43">
        <v>1663.3256837391782</v>
      </c>
      <c r="VD44" s="65">
        <v>649.8819821766574</v>
      </c>
      <c r="VE44" s="62">
        <v>1760.1406456282505</v>
      </c>
      <c r="VF44" s="43">
        <v>1832.4064196554421</v>
      </c>
      <c r="VG44" s="65">
        <v>-72.265774027191583</v>
      </c>
      <c r="VH44" s="62">
        <v>3341.1823833973608</v>
      </c>
      <c r="VI44" s="43">
        <v>2150.2969252690764</v>
      </c>
      <c r="VJ44" s="65">
        <v>1190.8854581282844</v>
      </c>
      <c r="VK44" s="62">
        <v>1893.9178543164685</v>
      </c>
      <c r="VL44" s="43">
        <v>2894.6082034021515</v>
      </c>
      <c r="VM44" s="65">
        <v>-1000.690349085683</v>
      </c>
      <c r="VN44" s="62">
        <v>2931.8479258143179</v>
      </c>
      <c r="VO44" s="43">
        <v>2488.4579128980458</v>
      </c>
      <c r="VP44" s="65">
        <v>443.3900129162721</v>
      </c>
      <c r="VQ44" s="62">
        <v>3020.0594726726331</v>
      </c>
      <c r="VR44" s="43">
        <v>2609.4021315318469</v>
      </c>
      <c r="VS44" s="65">
        <v>410.65734114078623</v>
      </c>
      <c r="VT44" s="62">
        <v>2296.5557253142429</v>
      </c>
      <c r="VU44" s="43">
        <v>1845.3356939817158</v>
      </c>
      <c r="VV44" s="65">
        <v>451.22003133252701</v>
      </c>
      <c r="VW44" s="62">
        <v>1661.8476307286305</v>
      </c>
      <c r="VX44" s="43">
        <v>2011.6521605008265</v>
      </c>
      <c r="VY44" s="65">
        <v>-349.80452977219602</v>
      </c>
      <c r="VZ44" s="62">
        <v>4045.7057863359078</v>
      </c>
      <c r="WA44" s="43">
        <v>2682.3554048712549</v>
      </c>
      <c r="WB44" s="65">
        <v>1363.3503814646529</v>
      </c>
      <c r="WC44" s="62">
        <v>1872.8502915505874</v>
      </c>
      <c r="WD44" s="43">
        <v>1591.1277329245245</v>
      </c>
      <c r="WE44" s="65">
        <v>281.72255862606289</v>
      </c>
      <c r="WF44" s="62">
        <v>2239.252964535448</v>
      </c>
      <c r="WG44" s="43">
        <v>1842.9042720810371</v>
      </c>
      <c r="WH44" s="65">
        <v>396.34869245441087</v>
      </c>
      <c r="WI44" s="62">
        <v>2459.0513462917706</v>
      </c>
      <c r="WJ44" s="43">
        <v>2203.5207314309164</v>
      </c>
      <c r="WK44" s="65">
        <v>255.53061486085426</v>
      </c>
      <c r="WL44" s="62">
        <v>2924.2299511541055</v>
      </c>
      <c r="WM44" s="43">
        <v>2227.5802136869447</v>
      </c>
      <c r="WN44" s="65">
        <v>696.64973746716078</v>
      </c>
      <c r="WO44" s="62">
        <v>4085.4058587830154</v>
      </c>
      <c r="WP44" s="43">
        <v>3150.1409615378348</v>
      </c>
      <c r="WQ44" s="65">
        <v>935.26489724518069</v>
      </c>
      <c r="WR44" s="62">
        <v>2562.711890579697</v>
      </c>
      <c r="WS44" s="43">
        <v>4103.2125671961267</v>
      </c>
      <c r="WT44" s="65">
        <v>-1540.5006766164297</v>
      </c>
      <c r="WU44" s="62">
        <v>2447.7459067103546</v>
      </c>
      <c r="WV44" s="43">
        <v>2837.0648368405796</v>
      </c>
      <c r="WW44" s="65">
        <v>-389.318930130225</v>
      </c>
      <c r="WX44" s="62">
        <v>3096.9781152978717</v>
      </c>
      <c r="WY44" s="43">
        <v>3599.5998562163372</v>
      </c>
      <c r="WZ44" s="65">
        <v>-502.62174091846555</v>
      </c>
      <c r="XA44" s="62">
        <v>4354.6445321267101</v>
      </c>
      <c r="XB44" s="43">
        <v>2475.4899264833352</v>
      </c>
      <c r="XC44" s="65">
        <v>1879.1546056433749</v>
      </c>
      <c r="XD44" s="62">
        <v>5098.3326728048614</v>
      </c>
      <c r="XE44" s="43">
        <v>2491.1977208640492</v>
      </c>
      <c r="XF44" s="65">
        <v>2607.1349519408122</v>
      </c>
      <c r="XG44" s="62">
        <v>3016.9385824054698</v>
      </c>
      <c r="XH44" s="43">
        <v>4264.8572470964091</v>
      </c>
      <c r="XI44" s="65">
        <v>-1247.9186646909393</v>
      </c>
      <c r="XJ44" s="62">
        <v>2697.8122878946351</v>
      </c>
      <c r="XK44" s="43">
        <v>3312.8484879156672</v>
      </c>
      <c r="XL44" s="65">
        <v>-615.03620002103207</v>
      </c>
      <c r="XM44" s="62">
        <v>3627.2309832913588</v>
      </c>
      <c r="XN44" s="43">
        <v>1797.8218621396948</v>
      </c>
      <c r="XO44" s="65">
        <v>1829.4091211516641</v>
      </c>
      <c r="XP44" s="62">
        <v>1898.4535927475445</v>
      </c>
      <c r="XQ44" s="43">
        <v>4995.4835021233021</v>
      </c>
      <c r="XR44" s="65">
        <v>-3097.0299093757576</v>
      </c>
      <c r="XS44" s="62">
        <v>3406.2083875850581</v>
      </c>
      <c r="XT44" s="43">
        <v>2904.0058168007763</v>
      </c>
      <c r="XU44" s="65">
        <v>502.20257078428176</v>
      </c>
      <c r="XV44" s="62">
        <v>2326.4414394383539</v>
      </c>
      <c r="XW44" s="43">
        <v>3161.36506939229</v>
      </c>
      <c r="XX44" s="65">
        <v>-834.92362995393614</v>
      </c>
      <c r="XY44" s="62">
        <v>1744.9405489374672</v>
      </c>
      <c r="XZ44" s="43">
        <v>2602.9839417232906</v>
      </c>
      <c r="YA44" s="65">
        <v>-858.04339278582347</v>
      </c>
      <c r="YB44" s="62">
        <v>3977.8490640009741</v>
      </c>
      <c r="YC44" s="43">
        <v>4532.9235264505551</v>
      </c>
      <c r="YD44" s="65">
        <v>-555.07446244958101</v>
      </c>
      <c r="YE44" s="62">
        <v>1500.6008726969533</v>
      </c>
      <c r="YF44" s="43">
        <v>1261.1552585594786</v>
      </c>
      <c r="YG44" s="65">
        <v>239.44561413747465</v>
      </c>
      <c r="YH44" s="62">
        <v>1383.3188071077561</v>
      </c>
      <c r="YI44" s="43">
        <v>1872.8238990612199</v>
      </c>
      <c r="YJ44" s="65">
        <v>-489.50509195346376</v>
      </c>
      <c r="YK44" s="62">
        <v>2544.9935777733108</v>
      </c>
      <c r="YL44" s="43">
        <v>1261.3185434224201</v>
      </c>
      <c r="YM44" s="65">
        <v>1283.6750343508907</v>
      </c>
      <c r="YN44" s="62">
        <v>1668.6699705410476</v>
      </c>
      <c r="YO44" s="43">
        <v>1820.7183857745408</v>
      </c>
      <c r="YP44" s="65">
        <v>-152.04841523349319</v>
      </c>
      <c r="YQ44" s="62">
        <v>2046.0722299967269</v>
      </c>
      <c r="YR44" s="43">
        <v>2184.1631737402258</v>
      </c>
      <c r="YS44" s="65">
        <v>-138.09094374349888</v>
      </c>
      <c r="YT44" s="62">
        <v>2563.2479337318769</v>
      </c>
      <c r="YU44" s="43">
        <v>3011.2617387992832</v>
      </c>
      <c r="YV44" s="65">
        <v>-448.01380506740634</v>
      </c>
      <c r="YW44" s="62">
        <v>2105.6250637476305</v>
      </c>
      <c r="YX44" s="43">
        <v>1670.2285347645454</v>
      </c>
      <c r="YY44" s="65">
        <v>435.39652898308509</v>
      </c>
      <c r="YZ44" s="62">
        <v>2321.6995618737515</v>
      </c>
      <c r="ZA44" s="43">
        <v>1528.2570020602388</v>
      </c>
      <c r="ZB44" s="65">
        <v>793.44255981351262</v>
      </c>
      <c r="ZC44" s="62">
        <v>4520.8899783616398</v>
      </c>
      <c r="ZD44" s="43">
        <v>2981.0656631714978</v>
      </c>
      <c r="ZE44" s="65">
        <v>1539.824315190142</v>
      </c>
      <c r="ZF44" s="62">
        <v>3100.2592807410729</v>
      </c>
      <c r="ZG44" s="43">
        <v>2729.2237705224265</v>
      </c>
      <c r="ZH44" s="65">
        <v>371.03551021864632</v>
      </c>
      <c r="ZI44" s="62">
        <v>2753.7496395167473</v>
      </c>
      <c r="ZJ44" s="43">
        <v>1408.9495090135363</v>
      </c>
      <c r="ZK44" s="65">
        <v>1344.800130503211</v>
      </c>
      <c r="ZL44" s="62">
        <v>2845.1582157663797</v>
      </c>
      <c r="ZM44" s="43">
        <v>2843.1054674416255</v>
      </c>
      <c r="ZN44" s="65">
        <v>2.0527483247542477</v>
      </c>
      <c r="ZO44" s="87">
        <v>2479.4338620971475</v>
      </c>
      <c r="ZP44" s="78">
        <v>1534.8993837596656</v>
      </c>
      <c r="ZQ44" s="90">
        <v>944.53447833748191</v>
      </c>
      <c r="ZR44" s="87">
        <v>1802.7328905681902</v>
      </c>
      <c r="ZS44" s="78">
        <v>2235.8603401318101</v>
      </c>
      <c r="ZT44" s="90">
        <v>-433.12744956361985</v>
      </c>
      <c r="ZU44" s="87">
        <v>3157.9136619001811</v>
      </c>
      <c r="ZV44" s="78">
        <v>2038.4365992994674</v>
      </c>
      <c r="ZW44" s="90">
        <v>1119.4770626007137</v>
      </c>
      <c r="ZX44" s="87">
        <v>5691.8471905542538</v>
      </c>
      <c r="ZY44" s="78">
        <v>4122.3485445228907</v>
      </c>
      <c r="ZZ44" s="90">
        <v>1569.498646031363</v>
      </c>
      <c r="AAA44" s="87">
        <v>4306.2505144086272</v>
      </c>
      <c r="AAB44" s="78">
        <v>3014.8850892480009</v>
      </c>
      <c r="AAC44" s="90">
        <v>1291.3654251606263</v>
      </c>
      <c r="AAD44" s="87">
        <v>3067.1673004581789</v>
      </c>
      <c r="AAE44" s="78">
        <v>2313.1355404327219</v>
      </c>
      <c r="AAF44" s="90">
        <v>754.03176002545706</v>
      </c>
      <c r="AAG44" s="87">
        <v>3934.1786423123995</v>
      </c>
      <c r="AAH44" s="78">
        <v>2586.7963743875889</v>
      </c>
      <c r="AAI44" s="90">
        <v>1347.3822679248105</v>
      </c>
      <c r="AAJ44" s="87">
        <v>2884.466364846196</v>
      </c>
      <c r="AAK44" s="78">
        <v>2275.7781218302571</v>
      </c>
      <c r="AAL44" s="90">
        <v>608.68824301593895</v>
      </c>
      <c r="AAM44" s="87">
        <v>2151.2614488124491</v>
      </c>
      <c r="AAN44" s="78">
        <v>2483.2564063933646</v>
      </c>
      <c r="AAO44" s="90">
        <v>-331.99495758091552</v>
      </c>
      <c r="AAP44" s="87">
        <v>6230.7199122404654</v>
      </c>
      <c r="AAQ44" s="78">
        <v>6074.6230326932828</v>
      </c>
      <c r="AAR44" s="90">
        <v>156.09687954718265</v>
      </c>
      <c r="AAS44" s="87">
        <v>2679.9345081647652</v>
      </c>
      <c r="AAT44" s="78">
        <v>4753.4447246814989</v>
      </c>
      <c r="AAU44" s="90">
        <v>-2073.5102165167336</v>
      </c>
      <c r="AAV44" s="87">
        <v>4227.0342020845701</v>
      </c>
      <c r="AAW44" s="78">
        <v>3175.4236665235371</v>
      </c>
      <c r="AAX44" s="90">
        <v>1051.610535561033</v>
      </c>
      <c r="AAY44" s="87">
        <v>2549.8117169791267</v>
      </c>
      <c r="AAZ44" s="78">
        <v>2025.408985761102</v>
      </c>
      <c r="ABA44" s="90">
        <v>524.40273121802466</v>
      </c>
      <c r="ABB44" s="87">
        <v>1752.5725282558478</v>
      </c>
      <c r="ABC44" s="78">
        <v>1733.6565141760573</v>
      </c>
      <c r="ABD44" s="90">
        <v>18.916014079790557</v>
      </c>
      <c r="ABE44" s="87">
        <v>4420.7047054857103</v>
      </c>
      <c r="ABF44" s="78">
        <v>2196.0626058650178</v>
      </c>
      <c r="ABG44" s="90">
        <v>2224.6420996206925</v>
      </c>
      <c r="ABH44" s="87">
        <v>3051.2057985659453</v>
      </c>
      <c r="ABI44" s="78">
        <v>1825.3000024287664</v>
      </c>
      <c r="ABJ44" s="90">
        <v>1225.9057961371789</v>
      </c>
      <c r="ABK44" s="87">
        <v>3208.2583089668901</v>
      </c>
      <c r="ABL44" s="78">
        <v>2927.1964565423359</v>
      </c>
      <c r="ABM44" s="90">
        <v>281.06185242455422</v>
      </c>
      <c r="ABN44" s="87">
        <v>2023.8949797497323</v>
      </c>
      <c r="ABO44" s="78">
        <v>2509.8057761007226</v>
      </c>
      <c r="ABP44" s="90">
        <v>-485.91079635099027</v>
      </c>
      <c r="ABQ44" s="87">
        <v>2104.1830708600892</v>
      </c>
      <c r="ABR44" s="78">
        <v>1980.0765613709773</v>
      </c>
      <c r="ABS44" s="90">
        <v>124.10650948911189</v>
      </c>
      <c r="ABT44" s="87">
        <v>3057.2618599298398</v>
      </c>
      <c r="ABU44" s="78">
        <v>2469.0053212585663</v>
      </c>
      <c r="ABV44" s="90">
        <v>588.25653867127357</v>
      </c>
      <c r="ABW44" s="87">
        <v>2399.9744595545817</v>
      </c>
      <c r="ABX44" s="78">
        <v>2829.4792177923205</v>
      </c>
      <c r="ABY44" s="90">
        <v>-429.50475823773877</v>
      </c>
      <c r="ABZ44" s="87">
        <v>5397.4867404990791</v>
      </c>
      <c r="ACA44" s="78">
        <v>3858.261646835128</v>
      </c>
      <c r="ACB44" s="90">
        <v>1539.2250936639512</v>
      </c>
      <c r="ACC44" s="87">
        <v>2952.9216533485746</v>
      </c>
      <c r="ACD44" s="78">
        <v>2635.9142698844444</v>
      </c>
      <c r="ACE44" s="90">
        <v>317.00738346413027</v>
      </c>
      <c r="ACF44" s="87">
        <v>3606.9529487950399</v>
      </c>
      <c r="ACG44" s="78">
        <v>3903.654809181066</v>
      </c>
      <c r="ACH44" s="90">
        <v>-296.70186038602606</v>
      </c>
      <c r="ACI44" s="87">
        <v>2166.1862130005197</v>
      </c>
      <c r="ACJ44" s="79">
        <v>2034.0725110008798</v>
      </c>
      <c r="ACK44" s="90">
        <v>132.11370199963994</v>
      </c>
      <c r="ACL44" s="87">
        <v>1770.581216916785</v>
      </c>
      <c r="ACM44" s="79">
        <v>2710.0139219039947</v>
      </c>
      <c r="ACN44" s="90">
        <v>-939.43270498720972</v>
      </c>
      <c r="ACO44" s="87">
        <v>1552.5759973137551</v>
      </c>
      <c r="ACP44" s="79">
        <v>1601.1452387361808</v>
      </c>
      <c r="ACQ44" s="90">
        <v>-48.569241422425648</v>
      </c>
    </row>
    <row r="45" spans="1:771">
      <c r="A45" s="57"/>
      <c r="B45" s="41"/>
      <c r="C45" s="67"/>
      <c r="D45" s="41" t="s">
        <v>42</v>
      </c>
      <c r="E45" s="41"/>
      <c r="F45" s="43"/>
      <c r="G45" s="62">
        <v>37.008859037335249</v>
      </c>
      <c r="H45" s="43">
        <v>70.791923436062405</v>
      </c>
      <c r="I45" s="65">
        <v>-33.783064398727156</v>
      </c>
      <c r="J45" s="62">
        <v>9.9239256588845208</v>
      </c>
      <c r="K45" s="43">
        <v>3.5300258704101797</v>
      </c>
      <c r="L45" s="65">
        <v>6.393899788474342</v>
      </c>
      <c r="M45" s="62">
        <v>47.544360123335565</v>
      </c>
      <c r="N45" s="43">
        <v>11.724929623563279</v>
      </c>
      <c r="O45" s="65">
        <v>35.819430499772288</v>
      </c>
      <c r="P45" s="62">
        <v>27.32156841116177</v>
      </c>
      <c r="Q45" s="43">
        <v>4.9215329441833369</v>
      </c>
      <c r="R45" s="65">
        <v>22.400035466978437</v>
      </c>
      <c r="S45" s="62">
        <v>7.0946330655770806</v>
      </c>
      <c r="T45" s="43">
        <v>13.822258483494799</v>
      </c>
      <c r="U45" s="65">
        <v>-6.7276254179177188</v>
      </c>
      <c r="V45" s="62">
        <v>8.9880683325217117</v>
      </c>
      <c r="W45" s="43">
        <v>17.749998615741816</v>
      </c>
      <c r="X45" s="65">
        <v>-8.7619302832201029</v>
      </c>
      <c r="Y45" s="62">
        <v>5.2374880054248916</v>
      </c>
      <c r="Z45" s="43">
        <v>7.773467960436772</v>
      </c>
      <c r="AA45" s="65">
        <v>-2.5359799550118809</v>
      </c>
      <c r="AB45" s="62">
        <v>20.020742748015703</v>
      </c>
      <c r="AC45" s="43">
        <v>18.955592226083432</v>
      </c>
      <c r="AD45" s="65">
        <v>1.0651505219322721</v>
      </c>
      <c r="AE45" s="62">
        <v>108.96554670699129</v>
      </c>
      <c r="AF45" s="43">
        <v>23.157767830907378</v>
      </c>
      <c r="AG45" s="65">
        <v>85.807778876083916</v>
      </c>
      <c r="AH45" s="62">
        <v>4.3801483708602191</v>
      </c>
      <c r="AI45" s="43">
        <v>91.179498697316049</v>
      </c>
      <c r="AJ45" s="65">
        <v>-86.799350326455837</v>
      </c>
      <c r="AK45" s="62">
        <v>6.2691936248211446</v>
      </c>
      <c r="AL45" s="43">
        <v>10.559482844694195</v>
      </c>
      <c r="AM45" s="65">
        <v>-4.2902892198730509</v>
      </c>
      <c r="AN45" s="62">
        <v>48.339679671639352</v>
      </c>
      <c r="AO45" s="43">
        <v>4.6737345134562176</v>
      </c>
      <c r="AP45" s="65">
        <v>43.665945158183135</v>
      </c>
      <c r="AQ45" s="62">
        <v>4.4585459231254339</v>
      </c>
      <c r="AR45" s="43">
        <v>37.156398873395219</v>
      </c>
      <c r="AS45" s="65">
        <v>-32.697852950269784</v>
      </c>
      <c r="AT45" s="62">
        <v>8.5367997289179716</v>
      </c>
      <c r="AU45" s="43">
        <v>4.2070490033305967</v>
      </c>
      <c r="AV45" s="65">
        <v>4.3297507255873739</v>
      </c>
      <c r="AW45" s="62">
        <v>5.3055561917661649</v>
      </c>
      <c r="AX45" s="43">
        <v>29.922004950687043</v>
      </c>
      <c r="AY45" s="65">
        <v>-24.616448758920878</v>
      </c>
      <c r="AZ45" s="62">
        <v>49.67531151191676</v>
      </c>
      <c r="BA45" s="43">
        <v>8.7285391478352121</v>
      </c>
      <c r="BB45" s="65">
        <v>40.946772364081546</v>
      </c>
      <c r="BC45" s="62">
        <v>3.5551740037032555</v>
      </c>
      <c r="BD45" s="43">
        <v>29.445603443831427</v>
      </c>
      <c r="BE45" s="65">
        <v>-25.890429440128173</v>
      </c>
      <c r="BF45" s="62">
        <v>5.195024652750444</v>
      </c>
      <c r="BG45" s="43">
        <v>46.570633815215885</v>
      </c>
      <c r="BH45" s="65">
        <v>-41.375609162465445</v>
      </c>
      <c r="BI45" s="62">
        <v>34.67128493929436</v>
      </c>
      <c r="BJ45" s="43">
        <v>6.5124690010198512</v>
      </c>
      <c r="BK45" s="65">
        <v>28.158815938274508</v>
      </c>
      <c r="BL45" s="62">
        <v>19.803940152605406</v>
      </c>
      <c r="BM45" s="43">
        <v>38.905239884989427</v>
      </c>
      <c r="BN45" s="65">
        <v>-19.101299732384021</v>
      </c>
      <c r="BO45" s="62">
        <v>3.339936531657274</v>
      </c>
      <c r="BP45" s="43">
        <v>29.213463457873498</v>
      </c>
      <c r="BQ45" s="65">
        <v>-25.873526926216226</v>
      </c>
      <c r="BR45" s="62">
        <v>13.182524345141998</v>
      </c>
      <c r="BS45" s="43">
        <v>6.2398026517156104</v>
      </c>
      <c r="BT45" s="65">
        <v>6.942721693426388</v>
      </c>
      <c r="BU45" s="62">
        <v>0.86843551301509914</v>
      </c>
      <c r="BV45" s="43">
        <v>8.6159359598678407</v>
      </c>
      <c r="BW45" s="65">
        <v>-7.747500446852742</v>
      </c>
      <c r="BX45" s="62">
        <v>5.6057149615027733</v>
      </c>
      <c r="BY45" s="43">
        <v>18.186047659321915</v>
      </c>
      <c r="BZ45" s="65">
        <v>-12.580332697819143</v>
      </c>
      <c r="CA45" s="62">
        <v>5.9435533080356251</v>
      </c>
      <c r="CB45" s="43">
        <v>37.834919244001263</v>
      </c>
      <c r="CC45" s="65">
        <v>-31.891365935965645</v>
      </c>
      <c r="CD45" s="62">
        <v>12.318004871261778</v>
      </c>
      <c r="CE45" s="43">
        <v>4.5273129957329461</v>
      </c>
      <c r="CF45" s="65">
        <v>7.7906918755288332</v>
      </c>
      <c r="CG45" s="62">
        <v>1.3701247358423196</v>
      </c>
      <c r="CH45" s="43">
        <v>16.852307267653256</v>
      </c>
      <c r="CI45" s="65">
        <v>-15.482182531810935</v>
      </c>
      <c r="CJ45" s="62">
        <v>6.7609446164784739</v>
      </c>
      <c r="CK45" s="43">
        <v>0.36753726443285051</v>
      </c>
      <c r="CL45" s="65">
        <v>6.3934073520456236</v>
      </c>
      <c r="CM45" s="62">
        <v>44.557746497628735</v>
      </c>
      <c r="CN45" s="43">
        <v>0.62135274260743856</v>
      </c>
      <c r="CO45" s="65">
        <v>43.9363937550213</v>
      </c>
      <c r="CP45" s="62">
        <v>0.87775205911998078</v>
      </c>
      <c r="CQ45" s="43">
        <v>52.874223576295847</v>
      </c>
      <c r="CR45" s="65">
        <v>-51.996471517175877</v>
      </c>
      <c r="CS45" s="62">
        <v>5.8588542628625833</v>
      </c>
      <c r="CT45" s="43">
        <v>3.2864737816457237</v>
      </c>
      <c r="CU45" s="65">
        <v>2.5723804812168596</v>
      </c>
      <c r="CV45" s="62">
        <v>6.2814300585396232</v>
      </c>
      <c r="CW45" s="43">
        <v>10.537503614063432</v>
      </c>
      <c r="CX45" s="65">
        <v>-4.2560735555238098</v>
      </c>
      <c r="CY45" s="62">
        <v>1.5415435831959829</v>
      </c>
      <c r="CZ45" s="43">
        <v>7.3966801519682805</v>
      </c>
      <c r="DA45" s="65">
        <v>-5.8551365687722976</v>
      </c>
      <c r="DB45" s="62">
        <v>2.5458858463315579</v>
      </c>
      <c r="DC45" s="43">
        <v>0.68722709051348929</v>
      </c>
      <c r="DD45" s="65">
        <v>1.8586587558180687</v>
      </c>
      <c r="DE45" s="62">
        <v>8.6840849089890551</v>
      </c>
      <c r="DF45" s="43">
        <v>2.5936350587251891</v>
      </c>
      <c r="DG45" s="65">
        <v>6.090449850263866</v>
      </c>
      <c r="DH45" s="62">
        <v>1.3635736868124857</v>
      </c>
      <c r="DI45" s="43">
        <v>5.5109332154935373</v>
      </c>
      <c r="DJ45" s="65">
        <v>-4.1473595286810516</v>
      </c>
      <c r="DK45" s="62">
        <v>1.2765777045331719</v>
      </c>
      <c r="DL45" s="43">
        <v>4.2215654118415307</v>
      </c>
      <c r="DM45" s="65">
        <v>-2.9449877073083588</v>
      </c>
      <c r="DN45" s="62">
        <v>14.738287084122499</v>
      </c>
      <c r="DO45" s="43">
        <v>2.461122189624426</v>
      </c>
      <c r="DP45" s="65">
        <v>12.277164894498073</v>
      </c>
      <c r="DQ45" s="62">
        <v>1.9128821215746077</v>
      </c>
      <c r="DR45" s="43">
        <v>7.3921684437420332</v>
      </c>
      <c r="DS45" s="65">
        <v>-5.4792863221674262</v>
      </c>
      <c r="DT45" s="62">
        <v>33.282062664871866</v>
      </c>
      <c r="DU45" s="43">
        <v>3.979609410257873</v>
      </c>
      <c r="DV45" s="65">
        <v>29.302453254613994</v>
      </c>
      <c r="DW45" s="62">
        <v>2.2949362757771681</v>
      </c>
      <c r="DX45" s="43">
        <v>7.6914044616376112</v>
      </c>
      <c r="DY45" s="65">
        <v>-5.3964681858604431</v>
      </c>
      <c r="DZ45" s="62">
        <v>147.4206881849218</v>
      </c>
      <c r="EA45" s="43">
        <v>0.69097560265319791</v>
      </c>
      <c r="EB45" s="65">
        <v>146.7297125822686</v>
      </c>
      <c r="EC45" s="62">
        <v>1.6202010687640471</v>
      </c>
      <c r="ED45" s="43">
        <v>150.35552487060855</v>
      </c>
      <c r="EE45" s="65">
        <v>-148.73532380184449</v>
      </c>
      <c r="EF45" s="62">
        <v>1.0031059810461092</v>
      </c>
      <c r="EG45" s="43">
        <v>11.0310438486291</v>
      </c>
      <c r="EH45" s="65">
        <v>-10.027937867582992</v>
      </c>
      <c r="EI45" s="62">
        <v>5.1051596926601874</v>
      </c>
      <c r="EJ45" s="43">
        <v>0.33094970756789543</v>
      </c>
      <c r="EK45" s="65">
        <v>4.7742099850922921</v>
      </c>
      <c r="EL45" s="62">
        <v>1.6165652595183837</v>
      </c>
      <c r="EM45" s="43">
        <v>3.7292699291100693</v>
      </c>
      <c r="EN45" s="65">
        <v>-2.1127046695916856</v>
      </c>
      <c r="EO45" s="62">
        <v>2.1199773407951796</v>
      </c>
      <c r="EP45" s="43">
        <v>1.6978847914205306</v>
      </c>
      <c r="EQ45" s="65">
        <v>0.42209254937464907</v>
      </c>
      <c r="ER45" s="62">
        <v>13.781123531851588</v>
      </c>
      <c r="ES45" s="43">
        <v>5.0966673281967756</v>
      </c>
      <c r="ET45" s="65">
        <v>8.6844562036548112</v>
      </c>
      <c r="EU45" s="62">
        <v>5.0893640288016382</v>
      </c>
      <c r="EV45" s="43">
        <v>3.8494769691893205</v>
      </c>
      <c r="EW45" s="65">
        <v>1.2398870596123175</v>
      </c>
      <c r="EX45" s="62">
        <v>11.218762790872487</v>
      </c>
      <c r="EY45" s="43">
        <v>23.412848139263225</v>
      </c>
      <c r="EZ45" s="65">
        <v>-12.194085348390738</v>
      </c>
      <c r="FA45" s="62">
        <v>6.0127279200828321</v>
      </c>
      <c r="FB45" s="43">
        <v>4.5068207860146678</v>
      </c>
      <c r="FC45" s="65">
        <v>1.505907134068164</v>
      </c>
      <c r="FD45" s="62">
        <v>7.7992820779243353</v>
      </c>
      <c r="FE45" s="43">
        <v>8.1394117073549097</v>
      </c>
      <c r="FF45" s="65">
        <v>-0.34012962943057434</v>
      </c>
      <c r="FG45" s="62">
        <v>18.183415862216602</v>
      </c>
      <c r="FH45" s="43">
        <v>3.5936634031919921</v>
      </c>
      <c r="FI45" s="65">
        <v>14.589752459024609</v>
      </c>
      <c r="FJ45" s="62">
        <v>0.49067130350630173</v>
      </c>
      <c r="FK45" s="43">
        <v>11.507939799787053</v>
      </c>
      <c r="FL45" s="65">
        <v>-11.017268496280751</v>
      </c>
      <c r="FM45" s="62">
        <v>11.781507431813365</v>
      </c>
      <c r="FN45" s="43">
        <v>13.831725270707967</v>
      </c>
      <c r="FO45" s="65">
        <v>-2.0502178388946017</v>
      </c>
      <c r="FP45" s="62">
        <v>15.280045437445178</v>
      </c>
      <c r="FQ45" s="43">
        <v>6.5243683863012318</v>
      </c>
      <c r="FR45" s="65">
        <v>8.7556770511439446</v>
      </c>
      <c r="FS45" s="62">
        <v>7.7696460906870461</v>
      </c>
      <c r="FT45" s="43">
        <v>1.0909683987950549</v>
      </c>
      <c r="FU45" s="65">
        <v>6.6786776918919912</v>
      </c>
      <c r="FV45" s="62">
        <v>2.3098872758062794</v>
      </c>
      <c r="FW45" s="43">
        <v>22.262636995296788</v>
      </c>
      <c r="FX45" s="65">
        <v>-19.952749719490512</v>
      </c>
      <c r="FY45" s="62">
        <v>16.327846530650618</v>
      </c>
      <c r="FZ45" s="43">
        <v>2.2756348336806735</v>
      </c>
      <c r="GA45" s="65">
        <v>14.052211696969945</v>
      </c>
      <c r="GB45" s="62">
        <v>2.2583203435626649</v>
      </c>
      <c r="GC45" s="43">
        <v>14.548260647418239</v>
      </c>
      <c r="GD45" s="65">
        <v>-12.289940303855573</v>
      </c>
      <c r="GE45" s="62">
        <v>194.17037834886668</v>
      </c>
      <c r="GF45" s="43">
        <v>11.48970560686524</v>
      </c>
      <c r="GG45" s="65">
        <v>182.68067274200143</v>
      </c>
      <c r="GH45" s="62">
        <v>26.355906940369451</v>
      </c>
      <c r="GI45" s="43">
        <v>31.519022041573763</v>
      </c>
      <c r="GJ45" s="65">
        <v>-5.1631151012043111</v>
      </c>
      <c r="GK45" s="62">
        <v>37.374592357330009</v>
      </c>
      <c r="GL45" s="43">
        <v>11.518592029468428</v>
      </c>
      <c r="GM45" s="65">
        <v>25.85600032786158</v>
      </c>
      <c r="GN45" s="62">
        <v>12.927146207847279</v>
      </c>
      <c r="GO45" s="43">
        <v>42.524290070153221</v>
      </c>
      <c r="GP45" s="65">
        <v>-29.597143862305945</v>
      </c>
      <c r="GQ45" s="62">
        <v>12.726318070721232</v>
      </c>
      <c r="GR45" s="43">
        <v>29.681712335584145</v>
      </c>
      <c r="GS45" s="65">
        <v>-16.955394264862914</v>
      </c>
      <c r="GT45" s="62">
        <v>24.016499850326266</v>
      </c>
      <c r="GU45" s="43">
        <v>7.6211826048869691</v>
      </c>
      <c r="GV45" s="65">
        <v>16.395317245439298</v>
      </c>
      <c r="GW45" s="62">
        <v>20.359133459753394</v>
      </c>
      <c r="GX45" s="43">
        <v>44.747550499821209</v>
      </c>
      <c r="GY45" s="65">
        <v>-24.388417040067814</v>
      </c>
      <c r="GZ45" s="62">
        <v>35.874827316790011</v>
      </c>
      <c r="HA45" s="43">
        <v>17.805855587868436</v>
      </c>
      <c r="HB45" s="65">
        <v>18.068971728921575</v>
      </c>
      <c r="HC45" s="62">
        <v>21.590578543301799</v>
      </c>
      <c r="HD45" s="43">
        <v>12.819152998909427</v>
      </c>
      <c r="HE45" s="65">
        <v>8.7714255443923719</v>
      </c>
      <c r="HF45" s="62">
        <v>28.658261163281125</v>
      </c>
      <c r="HG45" s="43">
        <v>30.904782161741814</v>
      </c>
      <c r="HH45" s="65">
        <v>-2.2465209984606886</v>
      </c>
      <c r="HI45" s="62">
        <v>7.3738530082985987</v>
      </c>
      <c r="HJ45" s="43">
        <v>21.747423413620464</v>
      </c>
      <c r="HK45" s="65">
        <v>-14.373570405321866</v>
      </c>
      <c r="HL45" s="62">
        <v>15.194983354734331</v>
      </c>
      <c r="HM45" s="43">
        <v>32.599942556335918</v>
      </c>
      <c r="HN45" s="65">
        <v>-17.404959201601585</v>
      </c>
      <c r="HO45" s="62">
        <v>10.167381903540562</v>
      </c>
      <c r="HP45" s="43">
        <v>26.488532743044772</v>
      </c>
      <c r="HQ45" s="65">
        <v>-16.32115083950421</v>
      </c>
      <c r="HR45" s="62">
        <v>133.02366067599138</v>
      </c>
      <c r="HS45" s="43">
        <v>14.536380401579017</v>
      </c>
      <c r="HT45" s="65">
        <v>118.48728027441236</v>
      </c>
      <c r="HU45" s="62">
        <v>17.604309635952053</v>
      </c>
      <c r="HV45" s="43">
        <v>77.875835841979097</v>
      </c>
      <c r="HW45" s="65">
        <v>-60.27152620602704</v>
      </c>
      <c r="HX45" s="62">
        <v>49.419637093970472</v>
      </c>
      <c r="HY45" s="43">
        <v>24.69015693632533</v>
      </c>
      <c r="HZ45" s="65">
        <v>24.729480157645146</v>
      </c>
      <c r="IA45" s="62">
        <v>37.13639095099235</v>
      </c>
      <c r="IB45" s="43">
        <v>12.768340207060358</v>
      </c>
      <c r="IC45" s="65">
        <v>24.368050743931992</v>
      </c>
      <c r="ID45" s="62">
        <v>20.331871225184727</v>
      </c>
      <c r="IE45" s="43">
        <v>62.771620062376556</v>
      </c>
      <c r="IF45" s="65">
        <v>-42.439748837191829</v>
      </c>
      <c r="IG45" s="62">
        <v>3.2955883730328934</v>
      </c>
      <c r="IH45" s="43">
        <v>27.023378380176709</v>
      </c>
      <c r="II45" s="65">
        <v>-23.727790007143817</v>
      </c>
      <c r="IJ45" s="62">
        <v>0.290157342588511</v>
      </c>
      <c r="IK45" s="43">
        <v>19.772026475391002</v>
      </c>
      <c r="IL45" s="65">
        <v>-19.48186913280249</v>
      </c>
      <c r="IM45" s="62">
        <v>17.704612144105727</v>
      </c>
      <c r="IN45" s="43">
        <v>1.006540283707849</v>
      </c>
      <c r="IO45" s="65">
        <v>16.698071860397878</v>
      </c>
      <c r="IP45" s="62">
        <v>260.51593019734872</v>
      </c>
      <c r="IQ45" s="43">
        <v>3.870740111843102</v>
      </c>
      <c r="IR45" s="65">
        <v>256.64519008550565</v>
      </c>
      <c r="IS45" s="62">
        <v>162.09345027950238</v>
      </c>
      <c r="IT45" s="43">
        <v>6.9195241806961993</v>
      </c>
      <c r="IU45" s="65">
        <v>155.17392609880616</v>
      </c>
      <c r="IV45" s="62">
        <v>9.4153581606243577</v>
      </c>
      <c r="IW45" s="43">
        <v>211.67931871177797</v>
      </c>
      <c r="IX45" s="65">
        <v>-202.26396055115362</v>
      </c>
      <c r="IY45" s="62">
        <v>111.89917604624934</v>
      </c>
      <c r="IZ45" s="43">
        <v>13.293379803428886</v>
      </c>
      <c r="JA45" s="65">
        <v>98.605796242820446</v>
      </c>
      <c r="JB45" s="62">
        <v>4.9841808014486979</v>
      </c>
      <c r="JC45" s="43">
        <v>80.88026081686148</v>
      </c>
      <c r="JD45" s="65">
        <v>-75.896080015412792</v>
      </c>
      <c r="JE45" s="62">
        <v>7.3270874164937378</v>
      </c>
      <c r="JF45" s="43">
        <v>4.1654063266512331</v>
      </c>
      <c r="JG45" s="65">
        <v>3.1616810898425052</v>
      </c>
      <c r="JH45" s="62">
        <v>112.72915131966596</v>
      </c>
      <c r="JI45" s="43">
        <v>143.28178283390247</v>
      </c>
      <c r="JJ45" s="65">
        <v>-30.552631514236502</v>
      </c>
      <c r="JK45" s="62">
        <v>350.18117335762668</v>
      </c>
      <c r="JL45" s="43">
        <v>105.83010377110378</v>
      </c>
      <c r="JM45" s="65">
        <v>244.3510695865229</v>
      </c>
      <c r="JN45" s="62">
        <v>8.3172528152502139</v>
      </c>
      <c r="JO45" s="43">
        <v>70.049866368686438</v>
      </c>
      <c r="JP45" s="65">
        <v>-61.732613553436224</v>
      </c>
      <c r="JQ45" s="62">
        <v>53.853491118836558</v>
      </c>
      <c r="JR45" s="43">
        <v>9.2340151384519853</v>
      </c>
      <c r="JS45" s="65">
        <v>44.619475980384571</v>
      </c>
      <c r="JT45" s="62">
        <v>39.355131635245556</v>
      </c>
      <c r="JU45" s="43">
        <v>4.5056677538744827</v>
      </c>
      <c r="JV45" s="65">
        <v>34.849463881371079</v>
      </c>
      <c r="JW45" s="62">
        <v>27.753592994078176</v>
      </c>
      <c r="JX45" s="43">
        <v>16.975282400111571</v>
      </c>
      <c r="JY45" s="65">
        <v>10.778310593966607</v>
      </c>
      <c r="JZ45" s="62">
        <v>35.464572854259501</v>
      </c>
      <c r="KA45" s="43">
        <v>48.897898436567459</v>
      </c>
      <c r="KB45" s="65">
        <v>-13.433325582307956</v>
      </c>
      <c r="KC45" s="62">
        <v>33.69762660841414</v>
      </c>
      <c r="KD45" s="43">
        <v>3.0736900379568333</v>
      </c>
      <c r="KE45" s="65">
        <v>30.623936570457307</v>
      </c>
      <c r="KF45" s="62">
        <v>59.225301026393069</v>
      </c>
      <c r="KG45" s="43">
        <v>19.365426588858277</v>
      </c>
      <c r="KH45" s="65">
        <v>39.859874437534792</v>
      </c>
      <c r="KI45" s="62">
        <v>65.313242317676625</v>
      </c>
      <c r="KJ45" s="43">
        <v>208.32002471610798</v>
      </c>
      <c r="KK45" s="65">
        <v>-143.00678239843137</v>
      </c>
      <c r="KL45" s="62">
        <v>123.655558948516</v>
      </c>
      <c r="KM45" s="43">
        <v>8.3013322102336957</v>
      </c>
      <c r="KN45" s="65">
        <v>115.35422673828231</v>
      </c>
      <c r="KO45" s="62">
        <v>9.6560464038108211</v>
      </c>
      <c r="KP45" s="43">
        <v>71.801695211032822</v>
      </c>
      <c r="KQ45" s="65">
        <v>-62.145648807222003</v>
      </c>
      <c r="KR45" s="62">
        <v>113.96470154802833</v>
      </c>
      <c r="KS45" s="43">
        <v>10.994072421271591</v>
      </c>
      <c r="KT45" s="65">
        <v>102.97062912675673</v>
      </c>
      <c r="KU45" s="62">
        <v>89.581468811741217</v>
      </c>
      <c r="KV45" s="43">
        <v>86.020732511424796</v>
      </c>
      <c r="KW45" s="65">
        <v>3.5607363003164267</v>
      </c>
      <c r="KX45" s="62">
        <v>3.6786339619090351</v>
      </c>
      <c r="KY45" s="43">
        <v>114.59058387157478</v>
      </c>
      <c r="KZ45" s="65">
        <v>-110.91194990966575</v>
      </c>
      <c r="LA45" s="62">
        <v>114.93789017518169</v>
      </c>
      <c r="LB45" s="43">
        <v>2.7717459309471404</v>
      </c>
      <c r="LC45" s="65">
        <v>112.16614424423456</v>
      </c>
      <c r="LD45" s="62">
        <v>18.393701665937957</v>
      </c>
      <c r="LE45" s="43">
        <v>72.080468963668508</v>
      </c>
      <c r="LF45" s="65">
        <v>-53.686767297730547</v>
      </c>
      <c r="LG45" s="62">
        <v>2.4870915742932356</v>
      </c>
      <c r="LH45" s="43">
        <v>141.06060186906046</v>
      </c>
      <c r="LI45" s="65">
        <v>-138.57351029476723</v>
      </c>
      <c r="LJ45" s="62">
        <v>32.410397229877717</v>
      </c>
      <c r="LK45" s="43">
        <v>111.18686113295669</v>
      </c>
      <c r="LL45" s="65">
        <v>-78.776463903078977</v>
      </c>
      <c r="LM45" s="62">
        <v>55.210091482216008</v>
      </c>
      <c r="LN45" s="43">
        <v>34.696462358627087</v>
      </c>
      <c r="LO45" s="65">
        <v>20.513629123588924</v>
      </c>
      <c r="LP45" s="62">
        <v>113.09160951529763</v>
      </c>
      <c r="LQ45" s="43">
        <v>14.539429458523056</v>
      </c>
      <c r="LR45" s="65">
        <v>98.552180056774574</v>
      </c>
      <c r="LS45" s="62">
        <v>264.10557962269388</v>
      </c>
      <c r="LT45" s="43">
        <v>1.045758508382125</v>
      </c>
      <c r="LU45" s="65">
        <v>263.05982111431172</v>
      </c>
      <c r="LV45" s="62">
        <v>116.91172385297139</v>
      </c>
      <c r="LW45" s="43">
        <v>36.744542829598082</v>
      </c>
      <c r="LX45" s="65">
        <v>80.167181023373303</v>
      </c>
      <c r="LY45" s="62">
        <v>20.531057195080585</v>
      </c>
      <c r="LZ45" s="43">
        <v>240.34077495059745</v>
      </c>
      <c r="MA45" s="65">
        <v>-219.80971775551686</v>
      </c>
      <c r="MB45" s="62">
        <v>391.01490594634066</v>
      </c>
      <c r="MC45" s="43">
        <v>14.088713340811317</v>
      </c>
      <c r="MD45" s="65">
        <v>376.92619260552937</v>
      </c>
      <c r="ME45" s="62">
        <v>5.419740519508057</v>
      </c>
      <c r="MF45" s="43">
        <v>300.33162214198671</v>
      </c>
      <c r="MG45" s="65">
        <v>-294.91188162247869</v>
      </c>
      <c r="MH45" s="62">
        <v>6.5338344386642859</v>
      </c>
      <c r="MI45" s="43">
        <v>44.754464254006294</v>
      </c>
      <c r="MJ45" s="65">
        <v>-38.220629815342008</v>
      </c>
      <c r="MK45" s="62">
        <v>35.676890786043373</v>
      </c>
      <c r="ML45" s="43">
        <v>75.562082971345276</v>
      </c>
      <c r="MM45" s="65">
        <v>-39.885192185301896</v>
      </c>
      <c r="MN45" s="62">
        <v>126.62699041617395</v>
      </c>
      <c r="MO45" s="43">
        <v>13.702808028004757</v>
      </c>
      <c r="MP45" s="65">
        <v>112.9241823881692</v>
      </c>
      <c r="MQ45" s="62">
        <v>9.7674080456241494</v>
      </c>
      <c r="MR45" s="43">
        <v>201.20589085061039</v>
      </c>
      <c r="MS45" s="65">
        <v>-191.43848280498625</v>
      </c>
      <c r="MT45" s="62">
        <v>268.95568378675335</v>
      </c>
      <c r="MU45" s="43">
        <v>1.2393834447812666</v>
      </c>
      <c r="MV45" s="65">
        <v>267.7163003419721</v>
      </c>
      <c r="MW45" s="62">
        <v>38.540526646534488</v>
      </c>
      <c r="MX45" s="43">
        <v>32.454958136502746</v>
      </c>
      <c r="MY45" s="65">
        <v>6.0855685100317434</v>
      </c>
      <c r="MZ45" s="62">
        <v>311.47943827842647</v>
      </c>
      <c r="NA45" s="43">
        <v>15.84966398248242</v>
      </c>
      <c r="NB45" s="65">
        <v>295.629774295944</v>
      </c>
      <c r="NC45" s="62">
        <v>181.72235314618109</v>
      </c>
      <c r="ND45" s="43">
        <v>90.330728852973891</v>
      </c>
      <c r="NE45" s="65">
        <v>91.391624293207201</v>
      </c>
      <c r="NF45" s="62">
        <v>89.618708248020781</v>
      </c>
      <c r="NG45" s="43">
        <v>204.62047427656776</v>
      </c>
      <c r="NH45" s="65">
        <v>-115.00176602854697</v>
      </c>
      <c r="NI45" s="62">
        <v>10.562576597662325</v>
      </c>
      <c r="NJ45" s="43">
        <v>166.52122576277873</v>
      </c>
      <c r="NK45" s="65">
        <v>-155.95864916511641</v>
      </c>
      <c r="NL45" s="62">
        <v>97.189264954991799</v>
      </c>
      <c r="NM45" s="43">
        <v>54.183405129351037</v>
      </c>
      <c r="NN45" s="65">
        <v>43.005859825640762</v>
      </c>
      <c r="NO45" s="62">
        <v>17.212258368116967</v>
      </c>
      <c r="NP45" s="43">
        <v>136.36427954734501</v>
      </c>
      <c r="NQ45" s="65">
        <v>-119.15202117922804</v>
      </c>
      <c r="NR45" s="62">
        <v>39.117458892499023</v>
      </c>
      <c r="NS45" s="43">
        <v>115.77505654098117</v>
      </c>
      <c r="NT45" s="65">
        <v>-76.657597648482152</v>
      </c>
      <c r="NU45" s="62">
        <v>146.78215082312423</v>
      </c>
      <c r="NV45" s="43">
        <v>172.57168556805919</v>
      </c>
      <c r="NW45" s="65">
        <v>-25.789534744934969</v>
      </c>
      <c r="NX45" s="62">
        <v>33.724339031293908</v>
      </c>
      <c r="NY45" s="43">
        <v>294.55076879555196</v>
      </c>
      <c r="NZ45" s="65">
        <v>-260.82642976425802</v>
      </c>
      <c r="OA45" s="62">
        <v>153.44454849484745</v>
      </c>
      <c r="OB45" s="43">
        <v>35.811468636994839</v>
      </c>
      <c r="OC45" s="65">
        <v>117.63307985785261</v>
      </c>
      <c r="OD45" s="62">
        <v>140.00550719551043</v>
      </c>
      <c r="OE45" s="43">
        <v>86.017903470804285</v>
      </c>
      <c r="OF45" s="65">
        <v>53.987603724706148</v>
      </c>
      <c r="OG45" s="62">
        <v>101.73689503238931</v>
      </c>
      <c r="OH45" s="43">
        <v>37.658043035446696</v>
      </c>
      <c r="OI45" s="65">
        <v>64.078851996942618</v>
      </c>
      <c r="OJ45" s="62">
        <v>323.2865790155962</v>
      </c>
      <c r="OK45" s="43">
        <v>4.6480858847959157</v>
      </c>
      <c r="OL45" s="65">
        <v>318.63849313080027</v>
      </c>
      <c r="OM45" s="62">
        <v>31.73785044365172</v>
      </c>
      <c r="ON45" s="43">
        <v>65.82153123514</v>
      </c>
      <c r="OO45" s="65">
        <v>-34.083680791488277</v>
      </c>
      <c r="OP45" s="62">
        <v>7.867993535695085</v>
      </c>
      <c r="OQ45" s="43">
        <v>122.88756209472209</v>
      </c>
      <c r="OR45" s="65">
        <v>-115.01956855902699</v>
      </c>
      <c r="OS45" s="62">
        <v>81.86629968002481</v>
      </c>
      <c r="OT45" s="43">
        <v>78.025152704507292</v>
      </c>
      <c r="OU45" s="65">
        <v>3.8411469755175176</v>
      </c>
      <c r="OV45" s="62">
        <v>36.319468204102968</v>
      </c>
      <c r="OW45" s="43">
        <v>91.280144100954374</v>
      </c>
      <c r="OX45" s="65">
        <v>-54.960675896851406</v>
      </c>
      <c r="OY45" s="62">
        <v>106.1861575777741</v>
      </c>
      <c r="OZ45" s="43">
        <v>3.2757150470690113</v>
      </c>
      <c r="PA45" s="65">
        <v>102.91044253070508</v>
      </c>
      <c r="PB45" s="62">
        <v>109.91751408124449</v>
      </c>
      <c r="PC45" s="43">
        <v>41.139271893414005</v>
      </c>
      <c r="PD45" s="65">
        <v>68.778242187830486</v>
      </c>
      <c r="PE45" s="62">
        <v>0.58017961406903562</v>
      </c>
      <c r="PF45" s="43">
        <v>165.23397915031501</v>
      </c>
      <c r="PG45" s="65">
        <v>-164.65379953624597</v>
      </c>
      <c r="PH45" s="62">
        <v>42.984215562042053</v>
      </c>
      <c r="PI45" s="43">
        <v>26.150559990037575</v>
      </c>
      <c r="PJ45" s="65">
        <v>16.833655572004478</v>
      </c>
      <c r="PK45" s="62">
        <v>63.984431490323324</v>
      </c>
      <c r="PL45" s="43">
        <v>70.556699558073959</v>
      </c>
      <c r="PM45" s="65">
        <v>-6.5722680677506347</v>
      </c>
      <c r="PN45" s="62">
        <v>105.5246027154989</v>
      </c>
      <c r="PO45" s="43">
        <v>77.039646153838419</v>
      </c>
      <c r="PP45" s="65">
        <v>28.484956561660482</v>
      </c>
      <c r="PQ45" s="62">
        <v>54.093841965365861</v>
      </c>
      <c r="PR45" s="43">
        <v>7.921866783220973</v>
      </c>
      <c r="PS45" s="65">
        <v>46.171975182144891</v>
      </c>
      <c r="PT45" s="62">
        <v>74.854776881546073</v>
      </c>
      <c r="PU45" s="43">
        <v>70.705209905704905</v>
      </c>
      <c r="PV45" s="65">
        <v>4.149566975841168</v>
      </c>
      <c r="PW45" s="62">
        <v>166.957190361779</v>
      </c>
      <c r="PX45" s="43">
        <v>25.074178680865529</v>
      </c>
      <c r="PY45" s="65">
        <v>141.88301168091346</v>
      </c>
      <c r="PZ45" s="62">
        <v>84.024759735410228</v>
      </c>
      <c r="QA45" s="43">
        <v>79.453020905773897</v>
      </c>
      <c r="QB45" s="65">
        <v>4.571738829636331</v>
      </c>
      <c r="QC45" s="62">
        <v>127.58807724423525</v>
      </c>
      <c r="QD45" s="43">
        <v>50.123910343231586</v>
      </c>
      <c r="QE45" s="65">
        <v>77.464166901003665</v>
      </c>
      <c r="QF45" s="62">
        <v>78.822537757948211</v>
      </c>
      <c r="QG45" s="43">
        <v>68.865981476809495</v>
      </c>
      <c r="QH45" s="65">
        <v>9.9565562811387167</v>
      </c>
      <c r="QI45" s="62">
        <v>130.13294120614924</v>
      </c>
      <c r="QJ45" s="43">
        <v>2.5379999999999998</v>
      </c>
      <c r="QK45" s="65">
        <v>127.59494120614924</v>
      </c>
      <c r="QL45" s="62">
        <v>250.83601384194284</v>
      </c>
      <c r="QM45" s="43">
        <v>249.23475278064242</v>
      </c>
      <c r="QN45" s="65">
        <v>1.6012610613004199</v>
      </c>
      <c r="QO45" s="62">
        <v>50.774034602926122</v>
      </c>
      <c r="QP45" s="43">
        <v>171.5917700492688</v>
      </c>
      <c r="QQ45" s="65">
        <v>-120.81773544634268</v>
      </c>
      <c r="QR45" s="62">
        <v>39.059410367767235</v>
      </c>
      <c r="QS45" s="43">
        <v>51.237076434948726</v>
      </c>
      <c r="QT45" s="65">
        <v>-12.177666067181491</v>
      </c>
      <c r="QU45" s="62">
        <v>164.5361914025323</v>
      </c>
      <c r="QV45" s="43">
        <v>175.23669505244283</v>
      </c>
      <c r="QW45" s="65">
        <v>-10.70050364991053</v>
      </c>
      <c r="QX45" s="62">
        <v>4.6394158468037272</v>
      </c>
      <c r="QY45" s="43">
        <v>135.70627894262827</v>
      </c>
      <c r="QZ45" s="65">
        <v>-131.06686309582454</v>
      </c>
      <c r="RA45" s="62">
        <v>75.541956721920045</v>
      </c>
      <c r="RB45" s="43">
        <v>6.981808866507599</v>
      </c>
      <c r="RC45" s="65">
        <v>68.560147855412453</v>
      </c>
      <c r="RD45" s="62">
        <v>98.696641800545081</v>
      </c>
      <c r="RE45" s="43">
        <v>53.19539392327242</v>
      </c>
      <c r="RF45" s="65">
        <v>45.501247877272661</v>
      </c>
      <c r="RG45" s="62">
        <v>173.99642621628365</v>
      </c>
      <c r="RH45" s="43">
        <v>46.17570580281771</v>
      </c>
      <c r="RI45" s="65">
        <v>127.82072041346595</v>
      </c>
      <c r="RJ45" s="62">
        <v>122.19381020563101</v>
      </c>
      <c r="RK45" s="43">
        <v>173.03012988999467</v>
      </c>
      <c r="RL45" s="65">
        <v>-50.836319684363659</v>
      </c>
      <c r="RM45" s="62">
        <v>233.27122356570229</v>
      </c>
      <c r="RN45" s="43">
        <v>150.13500982711767</v>
      </c>
      <c r="RO45" s="65">
        <v>83.136213738584615</v>
      </c>
      <c r="RP45" s="62">
        <v>200.63154690519701</v>
      </c>
      <c r="RQ45" s="43">
        <v>174.56744750125756</v>
      </c>
      <c r="RR45" s="65">
        <v>26.064099403939451</v>
      </c>
      <c r="RS45" s="62">
        <v>76.449836115057053</v>
      </c>
      <c r="RT45" s="43">
        <v>7.0263671721374958</v>
      </c>
      <c r="RU45" s="65">
        <v>69.423468942919556</v>
      </c>
      <c r="RV45" s="62">
        <v>248.39018840075002</v>
      </c>
      <c r="RW45" s="43">
        <v>22.325929924888928</v>
      </c>
      <c r="RX45" s="65">
        <v>226.0642584758611</v>
      </c>
      <c r="RY45" s="62">
        <v>2.2953479224187912</v>
      </c>
      <c r="RZ45" s="43">
        <v>200.97622531867896</v>
      </c>
      <c r="SA45" s="65">
        <v>-198.68087739626017</v>
      </c>
      <c r="SB45" s="62">
        <v>4.188497386877498</v>
      </c>
      <c r="SC45" s="43">
        <v>51.731558468706659</v>
      </c>
      <c r="SD45" s="65">
        <v>-47.543061081829158</v>
      </c>
      <c r="SE45" s="62">
        <v>2.8714360159168635</v>
      </c>
      <c r="SF45" s="43">
        <v>220.89087317043121</v>
      </c>
      <c r="SG45" s="65">
        <v>-218.01943715451435</v>
      </c>
      <c r="SH45" s="62">
        <v>114.13370431407877</v>
      </c>
      <c r="SI45" s="43">
        <v>29.183931948692681</v>
      </c>
      <c r="SJ45" s="65">
        <v>84.949772365386082</v>
      </c>
      <c r="SK45" s="62">
        <v>1.6963857363877564</v>
      </c>
      <c r="SL45" s="43">
        <v>46.859790491001519</v>
      </c>
      <c r="SM45" s="65">
        <v>-45.163404754613765</v>
      </c>
      <c r="SN45" s="62">
        <v>4.1493574890004066</v>
      </c>
      <c r="SO45" s="43">
        <v>132.83689515606298</v>
      </c>
      <c r="SP45" s="65">
        <v>-128.68753766706257</v>
      </c>
      <c r="SQ45" s="62">
        <v>126.97701915317046</v>
      </c>
      <c r="SR45" s="43">
        <v>9.2315195726138519</v>
      </c>
      <c r="SS45" s="65">
        <v>117.74549958055661</v>
      </c>
      <c r="ST45" s="62">
        <v>19.415391254815237</v>
      </c>
      <c r="SU45" s="43">
        <v>34.688965308520977</v>
      </c>
      <c r="SV45" s="65">
        <v>-15.27357405370574</v>
      </c>
      <c r="SW45" s="62">
        <v>27.057073947681982</v>
      </c>
      <c r="SX45" s="43">
        <v>162.89367319748081</v>
      </c>
      <c r="SY45" s="65">
        <v>-135.83659924979884</v>
      </c>
      <c r="SZ45" s="62">
        <v>113.92737080706502</v>
      </c>
      <c r="TA45" s="43">
        <v>11.858105985428486</v>
      </c>
      <c r="TB45" s="65">
        <v>102.06926482163654</v>
      </c>
      <c r="TC45" s="62">
        <v>43.543708666532538</v>
      </c>
      <c r="TD45" s="43">
        <v>44.762918082108179</v>
      </c>
      <c r="TE45" s="65">
        <v>-1.2192094155756408</v>
      </c>
      <c r="TF45" s="62">
        <v>25.0445809600354</v>
      </c>
      <c r="TG45" s="43">
        <v>150.07520792503792</v>
      </c>
      <c r="TH45" s="65">
        <v>-125.03062696500251</v>
      </c>
      <c r="TI45" s="62">
        <v>2.9393574931150326</v>
      </c>
      <c r="TJ45" s="43">
        <v>210.41634760560663</v>
      </c>
      <c r="TK45" s="65">
        <v>-207.47699011249159</v>
      </c>
      <c r="TL45" s="62">
        <v>171.22702741320009</v>
      </c>
      <c r="TM45" s="43">
        <v>8.9448674266015296</v>
      </c>
      <c r="TN45" s="65">
        <v>162.28215998659857</v>
      </c>
      <c r="TO45" s="62">
        <v>222.4172077688284</v>
      </c>
      <c r="TP45" s="43">
        <v>61.755225595259489</v>
      </c>
      <c r="TQ45" s="65">
        <v>160.6619821735689</v>
      </c>
      <c r="TR45" s="62">
        <v>182.49660967367979</v>
      </c>
      <c r="TS45" s="43">
        <v>67.909991358046014</v>
      </c>
      <c r="TT45" s="65">
        <v>114.58661831563377</v>
      </c>
      <c r="TU45" s="62">
        <v>520.91798225955006</v>
      </c>
      <c r="TV45" s="43">
        <v>3.8389941699716452</v>
      </c>
      <c r="TW45" s="65">
        <v>517.07898808957839</v>
      </c>
      <c r="TX45" s="62">
        <v>74.527865339131239</v>
      </c>
      <c r="TY45" s="43">
        <v>88.214422186615906</v>
      </c>
      <c r="TZ45" s="65">
        <v>-13.686556847484667</v>
      </c>
      <c r="UA45" s="62">
        <v>187.81804684353534</v>
      </c>
      <c r="UB45" s="43">
        <v>2.173149486645428</v>
      </c>
      <c r="UC45" s="65">
        <v>185.64489735688991</v>
      </c>
      <c r="UD45" s="62">
        <v>312.0081914271999</v>
      </c>
      <c r="UE45" s="43">
        <v>110.01178239670226</v>
      </c>
      <c r="UF45" s="65">
        <v>201.99640903049766</v>
      </c>
      <c r="UG45" s="62">
        <v>11.232419362544173</v>
      </c>
      <c r="UH45" s="43">
        <v>355.93801920167414</v>
      </c>
      <c r="UI45" s="65">
        <v>-344.70559983912995</v>
      </c>
      <c r="UJ45" s="62">
        <v>66.550750595048044</v>
      </c>
      <c r="UK45" s="43">
        <v>262.78622482972492</v>
      </c>
      <c r="UL45" s="65">
        <v>-196.23547423467687</v>
      </c>
      <c r="UM45" s="62">
        <v>211.63465556066703</v>
      </c>
      <c r="UN45" s="43">
        <v>22.878214728256964</v>
      </c>
      <c r="UO45" s="65">
        <v>188.75644083241008</v>
      </c>
      <c r="UP45" s="62">
        <v>17.346408611226423</v>
      </c>
      <c r="UQ45" s="43">
        <v>143.3393220434823</v>
      </c>
      <c r="UR45" s="65">
        <v>-125.99291343225588</v>
      </c>
      <c r="US45" s="62">
        <v>189.5887775121322</v>
      </c>
      <c r="UT45" s="43">
        <v>66.169630263400265</v>
      </c>
      <c r="UU45" s="65">
        <v>123.41914724873193</v>
      </c>
      <c r="UV45" s="62">
        <v>41.883258250738898</v>
      </c>
      <c r="UW45" s="43">
        <v>290.85617645295656</v>
      </c>
      <c r="UX45" s="65">
        <v>-248.97291820221767</v>
      </c>
      <c r="UY45" s="62">
        <v>751.4964215512955</v>
      </c>
      <c r="UZ45" s="43">
        <v>118.6822280102501</v>
      </c>
      <c r="VA45" s="65">
        <v>632.81419354104537</v>
      </c>
      <c r="VB45" s="62">
        <v>420.17054206978554</v>
      </c>
      <c r="VC45" s="43">
        <v>228.33083569881722</v>
      </c>
      <c r="VD45" s="65">
        <v>191.83970637096832</v>
      </c>
      <c r="VE45" s="62">
        <v>474.06577772869434</v>
      </c>
      <c r="VF45" s="43">
        <v>352.72989231065441</v>
      </c>
      <c r="VG45" s="65">
        <v>121.33588541803994</v>
      </c>
      <c r="VH45" s="62">
        <v>46.108760437798374</v>
      </c>
      <c r="VI45" s="43">
        <v>93.619594086525012</v>
      </c>
      <c r="VJ45" s="65">
        <v>-47.510833648726639</v>
      </c>
      <c r="VK45" s="62">
        <v>6.5769112280873658</v>
      </c>
      <c r="VL45" s="43">
        <v>88.839501473650742</v>
      </c>
      <c r="VM45" s="65">
        <v>-82.262590245563374</v>
      </c>
      <c r="VN45" s="62">
        <v>18.872999353533046</v>
      </c>
      <c r="VO45" s="43">
        <v>51.448817480214679</v>
      </c>
      <c r="VP45" s="65">
        <v>-32.575818126681632</v>
      </c>
      <c r="VQ45" s="62">
        <v>59.439014678273757</v>
      </c>
      <c r="VR45" s="43">
        <v>5.7287815322753683</v>
      </c>
      <c r="VS45" s="65">
        <v>53.710233145998387</v>
      </c>
      <c r="VT45" s="62">
        <v>5.7362753518086853</v>
      </c>
      <c r="VU45" s="43">
        <v>15.526206017108079</v>
      </c>
      <c r="VV45" s="65">
        <v>-9.7899306652993943</v>
      </c>
      <c r="VW45" s="62">
        <v>73.829075752810141</v>
      </c>
      <c r="VX45" s="43">
        <v>5.908004757866264</v>
      </c>
      <c r="VY45" s="65">
        <v>67.921070994943875</v>
      </c>
      <c r="VZ45" s="62">
        <v>16.629573780448581</v>
      </c>
      <c r="WA45" s="43">
        <v>23.694077268483113</v>
      </c>
      <c r="WB45" s="65">
        <v>-7.0645034880345321</v>
      </c>
      <c r="WC45" s="62">
        <v>2.2166331523846896</v>
      </c>
      <c r="WD45" s="43">
        <v>139.84950835247358</v>
      </c>
      <c r="WE45" s="65">
        <v>-137.63287520008888</v>
      </c>
      <c r="WF45" s="62">
        <v>41.415421804832491</v>
      </c>
      <c r="WG45" s="43">
        <v>7.3450538832250434</v>
      </c>
      <c r="WH45" s="65">
        <v>34.070367921607449</v>
      </c>
      <c r="WI45" s="62">
        <v>12.174860980840354</v>
      </c>
      <c r="WJ45" s="43">
        <v>15.465160772215119</v>
      </c>
      <c r="WK45" s="65">
        <v>-3.2902997913747658</v>
      </c>
      <c r="WL45" s="62">
        <v>62.84853269671342</v>
      </c>
      <c r="WM45" s="43">
        <v>7.7121289933125254</v>
      </c>
      <c r="WN45" s="65">
        <v>55.136403703400894</v>
      </c>
      <c r="WO45" s="62">
        <v>187.72423213855384</v>
      </c>
      <c r="WP45" s="43">
        <v>11.909865504377169</v>
      </c>
      <c r="WQ45" s="65">
        <v>175.81436663417668</v>
      </c>
      <c r="WR45" s="62">
        <v>401.91160601421927</v>
      </c>
      <c r="WS45" s="43">
        <v>140.47858188889097</v>
      </c>
      <c r="WT45" s="65">
        <v>261.4330241253283</v>
      </c>
      <c r="WU45" s="62">
        <v>94.188645780307468</v>
      </c>
      <c r="WV45" s="43">
        <v>415.04006186504552</v>
      </c>
      <c r="WW45" s="65">
        <v>-320.85141608473805</v>
      </c>
      <c r="WX45" s="62">
        <v>21.791847795052885</v>
      </c>
      <c r="WY45" s="43">
        <v>141.8500951383688</v>
      </c>
      <c r="WZ45" s="65">
        <v>-120.05824734331591</v>
      </c>
      <c r="XA45" s="62">
        <v>106.34220429688528</v>
      </c>
      <c r="XB45" s="43">
        <v>6.3135093000010913</v>
      </c>
      <c r="XC45" s="65">
        <v>100.0286949968842</v>
      </c>
      <c r="XD45" s="62">
        <v>22.460666461719136</v>
      </c>
      <c r="XE45" s="43">
        <v>97.267558992627642</v>
      </c>
      <c r="XF45" s="65">
        <v>-74.806892530908499</v>
      </c>
      <c r="XG45" s="62">
        <v>159.20359498890343</v>
      </c>
      <c r="XH45" s="43">
        <v>19.567134049728327</v>
      </c>
      <c r="XI45" s="65">
        <v>139.63646093917509</v>
      </c>
      <c r="XJ45" s="62">
        <v>27.325263243872826</v>
      </c>
      <c r="XK45" s="43">
        <v>100.46195341965193</v>
      </c>
      <c r="XL45" s="65">
        <v>-73.136690175779108</v>
      </c>
      <c r="XM45" s="62">
        <v>77.20019359797962</v>
      </c>
      <c r="XN45" s="43">
        <v>8.7832178438415998</v>
      </c>
      <c r="XO45" s="65">
        <v>68.416975754138022</v>
      </c>
      <c r="XP45" s="62">
        <v>28.585374552994896</v>
      </c>
      <c r="XQ45" s="43">
        <v>83.722836406457603</v>
      </c>
      <c r="XR45" s="65">
        <v>-55.13746185346271</v>
      </c>
      <c r="XS45" s="62">
        <v>47.965924280431899</v>
      </c>
      <c r="XT45" s="43">
        <v>11.692426522161883</v>
      </c>
      <c r="XU45" s="65">
        <v>36.273497758270018</v>
      </c>
      <c r="XV45" s="62">
        <v>3.4587037108990512E-2</v>
      </c>
      <c r="XW45" s="43">
        <v>89.654569387285335</v>
      </c>
      <c r="XX45" s="65">
        <v>-89.619982350176343</v>
      </c>
      <c r="XY45" s="62">
        <v>98.292015866310805</v>
      </c>
      <c r="XZ45" s="43">
        <v>93.425089714813524</v>
      </c>
      <c r="YA45" s="65">
        <v>4.8669261514972817</v>
      </c>
      <c r="YB45" s="62">
        <v>14.638941812048188</v>
      </c>
      <c r="YC45" s="43">
        <v>105.42911546876032</v>
      </c>
      <c r="YD45" s="65">
        <v>-90.790173656712128</v>
      </c>
      <c r="YE45" s="62">
        <v>261.58297539212572</v>
      </c>
      <c r="YF45" s="43">
        <v>18.616871647992049</v>
      </c>
      <c r="YG45" s="65">
        <v>242.96610374413368</v>
      </c>
      <c r="YH45" s="62">
        <v>10.301985501487845</v>
      </c>
      <c r="YI45" s="43">
        <v>213.54043427401717</v>
      </c>
      <c r="YJ45" s="65">
        <v>-203.23844877252932</v>
      </c>
      <c r="YK45" s="62">
        <v>109.3480938168853</v>
      </c>
      <c r="YL45" s="43">
        <v>62.213415923593956</v>
      </c>
      <c r="YM45" s="65">
        <v>47.13467789329134</v>
      </c>
      <c r="YN45" s="62">
        <v>50.394271004336474</v>
      </c>
      <c r="YO45" s="43">
        <v>112.83685139875745</v>
      </c>
      <c r="YP45" s="65">
        <v>-62.442580394420972</v>
      </c>
      <c r="YQ45" s="62">
        <v>65.011471970408778</v>
      </c>
      <c r="YR45" s="43">
        <v>8.1196154221509751</v>
      </c>
      <c r="YS45" s="65">
        <v>56.891856548257806</v>
      </c>
      <c r="YT45" s="62">
        <v>0.24024252213379241</v>
      </c>
      <c r="YU45" s="43">
        <v>12.439217445791972</v>
      </c>
      <c r="YV45" s="65">
        <v>-12.198974923658179</v>
      </c>
      <c r="YW45" s="62">
        <v>7.8631189664980425</v>
      </c>
      <c r="YX45" s="43">
        <v>51.428813154882604</v>
      </c>
      <c r="YY45" s="65">
        <v>-43.565694188384562</v>
      </c>
      <c r="YZ45" s="62">
        <v>34.061041715945578</v>
      </c>
      <c r="ZA45" s="43">
        <v>50.835955542202633</v>
      </c>
      <c r="ZB45" s="65">
        <v>-16.774913826257055</v>
      </c>
      <c r="ZC45" s="62">
        <v>151.92374849015837</v>
      </c>
      <c r="ZD45" s="43">
        <v>11.806700255276501</v>
      </c>
      <c r="ZE45" s="65">
        <v>140.11704823488188</v>
      </c>
      <c r="ZF45" s="62">
        <v>99.954030802791706</v>
      </c>
      <c r="ZG45" s="43">
        <v>1.24540005349758</v>
      </c>
      <c r="ZH45" s="65">
        <v>98.70863074929413</v>
      </c>
      <c r="ZI45" s="62">
        <v>14.67347952819294</v>
      </c>
      <c r="ZJ45" s="43">
        <v>271.91266436576535</v>
      </c>
      <c r="ZK45" s="65">
        <v>-257.2391848375724</v>
      </c>
      <c r="ZL45" s="62">
        <v>138.2575987120903</v>
      </c>
      <c r="ZM45" s="43">
        <v>35.486296852283914</v>
      </c>
      <c r="ZN45" s="65">
        <v>102.77130185980639</v>
      </c>
      <c r="ZO45" s="87">
        <v>202.15841819927738</v>
      </c>
      <c r="ZP45" s="78">
        <v>356.88177221923974</v>
      </c>
      <c r="ZQ45" s="90">
        <v>-154.72335401996236</v>
      </c>
      <c r="ZR45" s="87">
        <v>430.17504192458415</v>
      </c>
      <c r="ZS45" s="78">
        <v>4.6960801431058359</v>
      </c>
      <c r="ZT45" s="90">
        <v>425.47896178147829</v>
      </c>
      <c r="ZU45" s="87">
        <v>1522.2116614161698</v>
      </c>
      <c r="ZV45" s="78">
        <v>60.310591561000813</v>
      </c>
      <c r="ZW45" s="90">
        <v>1461.901069855169</v>
      </c>
      <c r="ZX45" s="87">
        <v>436.44298696967758</v>
      </c>
      <c r="ZY45" s="78">
        <v>1411.4580640489105</v>
      </c>
      <c r="ZZ45" s="90">
        <v>-975.01507707923292</v>
      </c>
      <c r="AAA45" s="87">
        <v>134.78941635116021</v>
      </c>
      <c r="AAB45" s="78">
        <v>137.05030223399658</v>
      </c>
      <c r="AAC45" s="90">
        <v>-2.2608858828363623</v>
      </c>
      <c r="AAD45" s="87">
        <v>130.45450275777674</v>
      </c>
      <c r="AAE45" s="78">
        <v>395.31269943899281</v>
      </c>
      <c r="AAF45" s="90">
        <v>-264.8581966812161</v>
      </c>
      <c r="AAG45" s="87">
        <v>1181.3793426677244</v>
      </c>
      <c r="AAH45" s="78">
        <v>97.725837692357572</v>
      </c>
      <c r="AAI45" s="90">
        <v>1083.6535049753668</v>
      </c>
      <c r="AAJ45" s="87">
        <v>300.64825985999641</v>
      </c>
      <c r="AAK45" s="78">
        <v>256.00034770939766</v>
      </c>
      <c r="AAL45" s="90">
        <v>44.647912150598756</v>
      </c>
      <c r="AAM45" s="87">
        <v>5.7965145794331772</v>
      </c>
      <c r="AAN45" s="78">
        <v>656.15084999822182</v>
      </c>
      <c r="AAO45" s="90">
        <v>-650.35433541878865</v>
      </c>
      <c r="AAP45" s="87">
        <v>711.74061222725175</v>
      </c>
      <c r="AAQ45" s="78">
        <v>118.02035963868147</v>
      </c>
      <c r="AAR45" s="90">
        <v>593.72025258857025</v>
      </c>
      <c r="AAS45" s="87">
        <v>1206.9478991397948</v>
      </c>
      <c r="AAT45" s="78">
        <v>330.53335431298143</v>
      </c>
      <c r="AAU45" s="90">
        <v>876.41454482681343</v>
      </c>
      <c r="AAV45" s="87">
        <v>1661.3123195903884</v>
      </c>
      <c r="AAW45" s="78">
        <v>201.17938328760053</v>
      </c>
      <c r="AAX45" s="90">
        <v>1460.1329363027878</v>
      </c>
      <c r="AAY45" s="87">
        <v>38.833758424820417</v>
      </c>
      <c r="AAZ45" s="78">
        <v>516.69400100908774</v>
      </c>
      <c r="ABA45" s="90">
        <v>-477.86024258426733</v>
      </c>
      <c r="ABB45" s="87">
        <v>528.97462259055237</v>
      </c>
      <c r="ABC45" s="78">
        <v>826.12557897663544</v>
      </c>
      <c r="ABD45" s="90">
        <v>-297.15095638608307</v>
      </c>
      <c r="ABE45" s="87">
        <v>980.34676443339322</v>
      </c>
      <c r="ABF45" s="78">
        <v>405.63162886970991</v>
      </c>
      <c r="ABG45" s="90">
        <v>574.71513556368336</v>
      </c>
      <c r="ABH45" s="87">
        <v>254.14063051917705</v>
      </c>
      <c r="ABI45" s="78">
        <v>1309.8503643198494</v>
      </c>
      <c r="ABJ45" s="90">
        <v>-1055.7097338006724</v>
      </c>
      <c r="ABK45" s="87">
        <v>103.51091449055113</v>
      </c>
      <c r="ABL45" s="78">
        <v>1605.8114802599923</v>
      </c>
      <c r="ABM45" s="90">
        <v>-1502.3005657694412</v>
      </c>
      <c r="ABN45" s="87">
        <v>386.73286513696382</v>
      </c>
      <c r="ABO45" s="78">
        <v>269.40438306489239</v>
      </c>
      <c r="ABP45" s="90">
        <v>117.32848207207144</v>
      </c>
      <c r="ABQ45" s="87">
        <v>62.742637580418595</v>
      </c>
      <c r="ABR45" s="78">
        <v>459.82100578348729</v>
      </c>
      <c r="ABS45" s="90">
        <v>-397.07836820306869</v>
      </c>
      <c r="ABT45" s="87">
        <v>431.50539265286261</v>
      </c>
      <c r="ABU45" s="78">
        <v>378.05342546455182</v>
      </c>
      <c r="ABV45" s="90">
        <v>53.451967188310789</v>
      </c>
      <c r="ABW45" s="87">
        <v>481.4906877086521</v>
      </c>
      <c r="ABX45" s="78">
        <v>5.1455215505886072</v>
      </c>
      <c r="ABY45" s="90">
        <v>476.34516615806348</v>
      </c>
      <c r="ABZ45" s="87">
        <v>62.876978767240089</v>
      </c>
      <c r="ACA45" s="78">
        <v>286.72992084947333</v>
      </c>
      <c r="ACB45" s="90">
        <v>-223.85294208223326</v>
      </c>
      <c r="ACC45" s="87">
        <v>294.97086270020765</v>
      </c>
      <c r="ACD45" s="78">
        <v>921.62398380362197</v>
      </c>
      <c r="ACE45" s="90">
        <v>-626.65312110341438</v>
      </c>
      <c r="ACF45" s="87">
        <v>217.37499416095096</v>
      </c>
      <c r="ACG45" s="78">
        <v>472.39912596052181</v>
      </c>
      <c r="ACH45" s="90">
        <v>-255.02413179957085</v>
      </c>
      <c r="ACI45" s="87">
        <v>27.7839149192089</v>
      </c>
      <c r="ACJ45" s="79">
        <v>171.976</v>
      </c>
      <c r="ACK45" s="90">
        <v>-144.19208508079109</v>
      </c>
      <c r="ACL45" s="87">
        <v>190.72159587956426</v>
      </c>
      <c r="ACM45" s="79">
        <v>96.034229682801453</v>
      </c>
      <c r="ACN45" s="90">
        <v>94.68736619676281</v>
      </c>
      <c r="ACO45" s="87">
        <v>77.664161847640855</v>
      </c>
      <c r="ACP45" s="79">
        <v>176.42</v>
      </c>
      <c r="ACQ45" s="90">
        <v>-98.755838152359132</v>
      </c>
    </row>
    <row r="46" spans="1:771">
      <c r="A46" s="57"/>
      <c r="B46" s="41"/>
      <c r="C46" s="41"/>
      <c r="D46" s="41" t="s">
        <v>44</v>
      </c>
      <c r="E46" s="41"/>
      <c r="F46" s="43"/>
      <c r="G46" s="62">
        <v>0</v>
      </c>
      <c r="H46" s="43">
        <v>6.8287634700000011</v>
      </c>
      <c r="I46" s="65">
        <v>-6.8287634700000011</v>
      </c>
      <c r="J46" s="62">
        <v>0.59001534000000089</v>
      </c>
      <c r="K46" s="43">
        <v>0</v>
      </c>
      <c r="L46" s="65">
        <v>0.59001534000000089</v>
      </c>
      <c r="M46" s="62">
        <v>1.41642029</v>
      </c>
      <c r="N46" s="43">
        <v>0</v>
      </c>
      <c r="O46" s="65">
        <v>1.41642029</v>
      </c>
      <c r="P46" s="62">
        <v>2.9204831999999987</v>
      </c>
      <c r="Q46" s="43">
        <v>0</v>
      </c>
      <c r="R46" s="65">
        <v>2.9204831999999987</v>
      </c>
      <c r="S46" s="62">
        <v>0</v>
      </c>
      <c r="T46" s="43">
        <v>7.1257604799999994</v>
      </c>
      <c r="U46" s="65">
        <v>-7.1257604799999994</v>
      </c>
      <c r="V46" s="62">
        <v>1.5491960899999999</v>
      </c>
      <c r="W46" s="43">
        <v>0</v>
      </c>
      <c r="X46" s="65">
        <v>1.5491960899999999</v>
      </c>
      <c r="Y46" s="62">
        <v>1.7521443400000003</v>
      </c>
      <c r="Z46" s="43">
        <v>0</v>
      </c>
      <c r="AA46" s="65">
        <v>1.7521443400000003</v>
      </c>
      <c r="AB46" s="62">
        <v>4.3399493099999997</v>
      </c>
      <c r="AC46" s="43">
        <v>0</v>
      </c>
      <c r="AD46" s="65">
        <v>4.3399493099999997</v>
      </c>
      <c r="AE46" s="62">
        <v>0</v>
      </c>
      <c r="AF46" s="43">
        <v>7.9613342400000002</v>
      </c>
      <c r="AG46" s="65">
        <v>-7.9613342400000002</v>
      </c>
      <c r="AH46" s="62">
        <v>1.3944623899999997</v>
      </c>
      <c r="AI46" s="43">
        <v>0</v>
      </c>
      <c r="AJ46" s="65">
        <v>1.3944623899999997</v>
      </c>
      <c r="AK46" s="62">
        <v>2.1558949700000012</v>
      </c>
      <c r="AL46" s="43">
        <v>0</v>
      </c>
      <c r="AM46" s="65">
        <v>2.1558949700000012</v>
      </c>
      <c r="AN46" s="62">
        <v>3.5656378499999999</v>
      </c>
      <c r="AO46" s="43">
        <v>0</v>
      </c>
      <c r="AP46" s="65">
        <v>3.5656378499999999</v>
      </c>
      <c r="AQ46" s="62">
        <v>0</v>
      </c>
      <c r="AR46" s="43">
        <v>6.5054964500000008</v>
      </c>
      <c r="AS46" s="65">
        <v>-6.5054964500000008</v>
      </c>
      <c r="AT46" s="62">
        <v>1.7524445700000002</v>
      </c>
      <c r="AU46" s="43">
        <v>0</v>
      </c>
      <c r="AV46" s="65">
        <v>1.7524445700000002</v>
      </c>
      <c r="AW46" s="62">
        <v>3.2360190499999999</v>
      </c>
      <c r="AX46" s="43">
        <v>0</v>
      </c>
      <c r="AY46" s="65">
        <v>3.2360190499999999</v>
      </c>
      <c r="AZ46" s="62">
        <v>2.2410675399999991</v>
      </c>
      <c r="BA46" s="43">
        <v>0</v>
      </c>
      <c r="BB46" s="65">
        <v>2.2410675399999991</v>
      </c>
      <c r="BC46" s="62">
        <v>0</v>
      </c>
      <c r="BD46" s="43">
        <v>5.7464386799999989</v>
      </c>
      <c r="BE46" s="65">
        <v>-5.7464386799999989</v>
      </c>
      <c r="BF46" s="62">
        <v>0</v>
      </c>
      <c r="BG46" s="43">
        <v>0.37861864999999989</v>
      </c>
      <c r="BH46" s="65">
        <v>-0.37861864999999989</v>
      </c>
      <c r="BI46" s="62">
        <v>2.8074428499999997</v>
      </c>
      <c r="BJ46" s="43">
        <v>0</v>
      </c>
      <c r="BK46" s="65">
        <v>2.8074428499999997</v>
      </c>
      <c r="BL46" s="62">
        <v>1.4703404899999997</v>
      </c>
      <c r="BM46" s="43">
        <v>0</v>
      </c>
      <c r="BN46" s="65">
        <v>1.4703404899999997</v>
      </c>
      <c r="BO46" s="62">
        <v>0</v>
      </c>
      <c r="BP46" s="43">
        <v>5.6758432899999995</v>
      </c>
      <c r="BQ46" s="65">
        <v>-5.6758432899999995</v>
      </c>
      <c r="BR46" s="62">
        <v>1.3317591000000002</v>
      </c>
      <c r="BS46" s="43">
        <v>0</v>
      </c>
      <c r="BT46" s="65">
        <v>1.3317591000000002</v>
      </c>
      <c r="BU46" s="62">
        <v>6.6449841799999998</v>
      </c>
      <c r="BV46" s="43">
        <v>0</v>
      </c>
      <c r="BW46" s="65">
        <v>6.6449841799999998</v>
      </c>
      <c r="BX46" s="62">
        <v>5.5676492400000006</v>
      </c>
      <c r="BY46" s="43">
        <v>0</v>
      </c>
      <c r="BZ46" s="65">
        <v>5.5676492400000006</v>
      </c>
      <c r="CA46" s="62">
        <v>0</v>
      </c>
      <c r="CB46" s="43">
        <v>11.742750529999999</v>
      </c>
      <c r="CC46" s="65">
        <v>-11.742750529999999</v>
      </c>
      <c r="CD46" s="62">
        <v>0.35090291000000023</v>
      </c>
      <c r="CE46" s="43">
        <v>0</v>
      </c>
      <c r="CF46" s="65">
        <v>0.35090291000000023</v>
      </c>
      <c r="CG46" s="62">
        <v>3.9608244899999998</v>
      </c>
      <c r="CH46" s="43">
        <v>0</v>
      </c>
      <c r="CI46" s="65">
        <v>3.9608244899999998</v>
      </c>
      <c r="CJ46" s="62">
        <v>4.8591006500000002</v>
      </c>
      <c r="CK46" s="43">
        <v>0</v>
      </c>
      <c r="CL46" s="65">
        <v>4.8591006500000002</v>
      </c>
      <c r="CM46" s="62">
        <v>0</v>
      </c>
      <c r="CN46" s="43">
        <v>11.06097235</v>
      </c>
      <c r="CO46" s="65">
        <v>-11.06097235</v>
      </c>
      <c r="CP46" s="62">
        <v>6.2388571499999994</v>
      </c>
      <c r="CQ46" s="43">
        <v>0</v>
      </c>
      <c r="CR46" s="65">
        <v>6.2388571499999994</v>
      </c>
      <c r="CS46" s="62">
        <v>2.7889839399999983</v>
      </c>
      <c r="CT46" s="43">
        <v>0</v>
      </c>
      <c r="CU46" s="65">
        <v>2.7889839399999983</v>
      </c>
      <c r="CV46" s="62">
        <v>6.6361299099999993</v>
      </c>
      <c r="CW46" s="43">
        <v>0</v>
      </c>
      <c r="CX46" s="65">
        <v>6.6361299099999993</v>
      </c>
      <c r="CY46" s="62">
        <v>0</v>
      </c>
      <c r="CZ46" s="43">
        <v>15.483786489999998</v>
      </c>
      <c r="DA46" s="65">
        <v>-15.483786489999998</v>
      </c>
      <c r="DB46" s="62">
        <v>3.4448670200000007</v>
      </c>
      <c r="DC46" s="43">
        <v>0</v>
      </c>
      <c r="DD46" s="65">
        <v>3.4448670200000007</v>
      </c>
      <c r="DE46" s="62">
        <v>2.4879576499999994</v>
      </c>
      <c r="DF46" s="43">
        <v>0</v>
      </c>
      <c r="DG46" s="65">
        <v>2.4879576499999994</v>
      </c>
      <c r="DH46" s="62">
        <v>8.0996858200000013</v>
      </c>
      <c r="DI46" s="43">
        <v>0</v>
      </c>
      <c r="DJ46" s="65">
        <v>8.0996858200000013</v>
      </c>
      <c r="DK46" s="62">
        <v>0</v>
      </c>
      <c r="DL46" s="43">
        <v>8.4134997000000009</v>
      </c>
      <c r="DM46" s="65">
        <v>-8.4134997000000009</v>
      </c>
      <c r="DN46" s="62">
        <v>2.0514574700000012</v>
      </c>
      <c r="DO46" s="43">
        <v>0</v>
      </c>
      <c r="DP46" s="65">
        <v>2.0514574700000012</v>
      </c>
      <c r="DQ46" s="62">
        <v>4.589511139999999</v>
      </c>
      <c r="DR46" s="43">
        <v>0</v>
      </c>
      <c r="DS46" s="65">
        <v>4.589511139999999</v>
      </c>
      <c r="DT46" s="62">
        <v>3.0325841599999985</v>
      </c>
      <c r="DU46" s="43">
        <v>0</v>
      </c>
      <c r="DV46" s="65">
        <v>3.0325841599999985</v>
      </c>
      <c r="DW46" s="62">
        <v>0</v>
      </c>
      <c r="DX46" s="43">
        <v>14.3720138</v>
      </c>
      <c r="DY46" s="65">
        <v>-14.3720138</v>
      </c>
      <c r="DZ46" s="62">
        <v>1.9367004599999995</v>
      </c>
      <c r="EA46" s="43">
        <v>0</v>
      </c>
      <c r="EB46" s="65">
        <v>1.9367004599999995</v>
      </c>
      <c r="EC46" s="62">
        <v>2.0751367499999995</v>
      </c>
      <c r="ED46" s="43">
        <v>0</v>
      </c>
      <c r="EE46" s="65">
        <v>2.0751367499999995</v>
      </c>
      <c r="EF46" s="62">
        <v>6.7387788200000012</v>
      </c>
      <c r="EG46" s="43">
        <v>0</v>
      </c>
      <c r="EH46" s="65">
        <v>6.7387788200000012</v>
      </c>
      <c r="EI46" s="62">
        <v>0</v>
      </c>
      <c r="EJ46" s="43">
        <v>11.490620490000001</v>
      </c>
      <c r="EK46" s="65">
        <v>-11.490620490000001</v>
      </c>
      <c r="EL46" s="62">
        <v>3.7071759300000009</v>
      </c>
      <c r="EM46" s="43">
        <v>0</v>
      </c>
      <c r="EN46" s="65">
        <v>3.7071759300000009</v>
      </c>
      <c r="EO46" s="62">
        <v>3.6262820599999994</v>
      </c>
      <c r="EP46" s="43">
        <v>0</v>
      </c>
      <c r="EQ46" s="65">
        <v>3.6262820599999994</v>
      </c>
      <c r="ER46" s="62">
        <v>3.6141377699999993</v>
      </c>
      <c r="ES46" s="43">
        <v>0</v>
      </c>
      <c r="ET46" s="65">
        <v>3.6141377699999993</v>
      </c>
      <c r="EU46" s="62">
        <v>0</v>
      </c>
      <c r="EV46" s="43">
        <v>7.3242064600000001</v>
      </c>
      <c r="EW46" s="65">
        <v>-7.3242064600000001</v>
      </c>
      <c r="EX46" s="62">
        <v>4.7914866100000006</v>
      </c>
      <c r="EY46" s="43">
        <v>0</v>
      </c>
      <c r="EZ46" s="65">
        <v>4.7914866100000006</v>
      </c>
      <c r="FA46" s="62">
        <v>1.7267628499999992</v>
      </c>
      <c r="FB46" s="43">
        <v>0</v>
      </c>
      <c r="FC46" s="65">
        <v>1.7267628499999992</v>
      </c>
      <c r="FD46" s="62">
        <v>2.4385349800000005</v>
      </c>
      <c r="FE46" s="43">
        <v>0</v>
      </c>
      <c r="FF46" s="65">
        <v>2.4385349800000005</v>
      </c>
      <c r="FG46" s="62">
        <v>0</v>
      </c>
      <c r="FH46" s="43">
        <v>12.183312990000001</v>
      </c>
      <c r="FI46" s="65">
        <v>-12.183312990000001</v>
      </c>
      <c r="FJ46" s="62">
        <v>1.31387948</v>
      </c>
      <c r="FK46" s="43">
        <v>0</v>
      </c>
      <c r="FL46" s="65">
        <v>1.31387948</v>
      </c>
      <c r="FM46" s="62">
        <v>1.4386469500000003</v>
      </c>
      <c r="FN46" s="43">
        <v>0</v>
      </c>
      <c r="FO46" s="65">
        <v>1.4386469500000003</v>
      </c>
      <c r="FP46" s="62">
        <v>1.6293081899999997</v>
      </c>
      <c r="FQ46" s="43">
        <v>0</v>
      </c>
      <c r="FR46" s="65">
        <v>1.6293081899999997</v>
      </c>
      <c r="FS46" s="62">
        <v>0</v>
      </c>
      <c r="FT46" s="43">
        <v>5.8311865699999998</v>
      </c>
      <c r="FU46" s="65">
        <v>-5.8311865699999998</v>
      </c>
      <c r="FV46" s="62">
        <v>4.2033034499999991</v>
      </c>
      <c r="FW46" s="43">
        <v>0</v>
      </c>
      <c r="FX46" s="65">
        <v>4.2033034499999991</v>
      </c>
      <c r="FY46" s="62">
        <v>3.0898529399999997</v>
      </c>
      <c r="FZ46" s="43">
        <v>0</v>
      </c>
      <c r="GA46" s="65">
        <v>3.0898529399999997</v>
      </c>
      <c r="GB46" s="62">
        <v>3.8313413800000018</v>
      </c>
      <c r="GC46" s="43">
        <v>0</v>
      </c>
      <c r="GD46" s="65">
        <v>3.8313413800000018</v>
      </c>
      <c r="GE46" s="62">
        <v>0</v>
      </c>
      <c r="GF46" s="43">
        <v>10.625495239999999</v>
      </c>
      <c r="GG46" s="65">
        <v>-10.625495239999999</v>
      </c>
      <c r="GH46" s="62">
        <v>2.5045106400000003</v>
      </c>
      <c r="GI46" s="43">
        <v>0</v>
      </c>
      <c r="GJ46" s="65">
        <v>2.5045106400000003</v>
      </c>
      <c r="GK46" s="62">
        <v>4.0427552800000006</v>
      </c>
      <c r="GL46" s="43">
        <v>0</v>
      </c>
      <c r="GM46" s="65">
        <v>4.0427552800000006</v>
      </c>
      <c r="GN46" s="62">
        <v>2.8059073700000008</v>
      </c>
      <c r="GO46" s="43">
        <v>0</v>
      </c>
      <c r="GP46" s="65">
        <v>2.8059073700000008</v>
      </c>
      <c r="GQ46" s="62">
        <v>0</v>
      </c>
      <c r="GR46" s="43">
        <v>9.8778656900000019</v>
      </c>
      <c r="GS46" s="65">
        <v>-9.8778656900000019</v>
      </c>
      <c r="GT46" s="62">
        <v>4.8582385799999992</v>
      </c>
      <c r="GU46" s="43">
        <v>0</v>
      </c>
      <c r="GV46" s="65">
        <v>4.8582385799999992</v>
      </c>
      <c r="GW46" s="62">
        <v>4.0039587100000018</v>
      </c>
      <c r="GX46" s="43">
        <v>0</v>
      </c>
      <c r="GY46" s="65">
        <v>4.0039587100000018</v>
      </c>
      <c r="GZ46" s="62">
        <v>3.2842639599999983</v>
      </c>
      <c r="HA46" s="43">
        <v>0</v>
      </c>
      <c r="HB46" s="65">
        <v>3.2842639599999983</v>
      </c>
      <c r="HC46" s="62">
        <v>0</v>
      </c>
      <c r="HD46" s="43">
        <v>10.425684839999999</v>
      </c>
      <c r="HE46" s="65">
        <v>-10.425684839999999</v>
      </c>
      <c r="HF46" s="62">
        <v>3.0241143000000004</v>
      </c>
      <c r="HG46" s="43">
        <v>0</v>
      </c>
      <c r="HH46" s="65">
        <v>3.0241143000000004</v>
      </c>
      <c r="HI46" s="62">
        <v>3.3309980099999992</v>
      </c>
      <c r="HJ46" s="43">
        <v>0</v>
      </c>
      <c r="HK46" s="65">
        <v>3.3309980099999992</v>
      </c>
      <c r="HL46" s="62">
        <v>2.2077093299999997</v>
      </c>
      <c r="HM46" s="43">
        <v>0</v>
      </c>
      <c r="HN46" s="65">
        <v>2.2077093299999997</v>
      </c>
      <c r="HO46" s="62">
        <v>0</v>
      </c>
      <c r="HP46" s="43">
        <v>10.548632389999998</v>
      </c>
      <c r="HQ46" s="65">
        <v>-10.548632389999998</v>
      </c>
      <c r="HR46" s="62">
        <v>2.70821281</v>
      </c>
      <c r="HS46" s="43">
        <v>0</v>
      </c>
      <c r="HT46" s="65">
        <v>2.70821281</v>
      </c>
      <c r="HU46" s="62">
        <v>0.41895818999999984</v>
      </c>
      <c r="HV46" s="43">
        <v>0</v>
      </c>
      <c r="HW46" s="65">
        <v>0.41895818999999984</v>
      </c>
      <c r="HX46" s="62">
        <v>2.4604444700000005</v>
      </c>
      <c r="HY46" s="43">
        <v>0</v>
      </c>
      <c r="HZ46" s="65">
        <v>2.4604444700000005</v>
      </c>
      <c r="IA46" s="62">
        <v>0</v>
      </c>
      <c r="IB46" s="43">
        <v>5.4027192900000012</v>
      </c>
      <c r="IC46" s="65">
        <v>-5.4027192900000012</v>
      </c>
      <c r="ID46" s="62">
        <v>0.45560256000000027</v>
      </c>
      <c r="IE46" s="43">
        <v>0</v>
      </c>
      <c r="IF46" s="65">
        <v>0.45560256000000027</v>
      </c>
      <c r="IG46" s="62">
        <v>1.75520941</v>
      </c>
      <c r="IH46" s="43">
        <v>0</v>
      </c>
      <c r="II46" s="65">
        <v>1.75520941</v>
      </c>
      <c r="IJ46" s="62">
        <v>0.68389084999999983</v>
      </c>
      <c r="IK46" s="43">
        <v>0</v>
      </c>
      <c r="IL46" s="65">
        <v>0.68389084999999983</v>
      </c>
      <c r="IM46" s="62">
        <v>0</v>
      </c>
      <c r="IN46" s="43">
        <v>2.2098200299999999</v>
      </c>
      <c r="IO46" s="65">
        <v>-2.2098200299999999</v>
      </c>
      <c r="IP46" s="62">
        <v>0.92905859000000013</v>
      </c>
      <c r="IQ46" s="43">
        <v>0</v>
      </c>
      <c r="IR46" s="65">
        <v>0.92905859000000013</v>
      </c>
      <c r="IS46" s="62">
        <v>0.2226576199999995</v>
      </c>
      <c r="IT46" s="43">
        <v>0</v>
      </c>
      <c r="IU46" s="65">
        <v>0.2226576199999995</v>
      </c>
      <c r="IV46" s="62">
        <v>0.45463444000000075</v>
      </c>
      <c r="IW46" s="43">
        <v>0</v>
      </c>
      <c r="IX46" s="65">
        <v>0.45463444000000075</v>
      </c>
      <c r="IY46" s="62">
        <v>0</v>
      </c>
      <c r="IZ46" s="43">
        <v>2.7552572700000004</v>
      </c>
      <c r="JA46" s="65">
        <v>-2.7552572700000004</v>
      </c>
      <c r="JB46" s="62">
        <v>0.35616348000000003</v>
      </c>
      <c r="JC46" s="43">
        <v>0</v>
      </c>
      <c r="JD46" s="65">
        <v>0.35616348000000003</v>
      </c>
      <c r="JE46" s="62">
        <v>0.5628725</v>
      </c>
      <c r="JF46" s="43">
        <v>0</v>
      </c>
      <c r="JG46" s="65">
        <v>0.5628725</v>
      </c>
      <c r="JH46" s="62">
        <v>0.95104107999999998</v>
      </c>
      <c r="JI46" s="43">
        <v>0</v>
      </c>
      <c r="JJ46" s="65">
        <v>0.95104107999999998</v>
      </c>
      <c r="JK46" s="62">
        <v>0</v>
      </c>
      <c r="JL46" s="43">
        <v>2.5942657699999998</v>
      </c>
      <c r="JM46" s="65">
        <v>-2.5942657699999998</v>
      </c>
      <c r="JN46" s="62">
        <v>0.74991375999999987</v>
      </c>
      <c r="JO46" s="43">
        <v>0</v>
      </c>
      <c r="JP46" s="65">
        <v>0.74991375999999987</v>
      </c>
      <c r="JQ46" s="62">
        <v>0.34757511000000013</v>
      </c>
      <c r="JR46" s="43">
        <v>0</v>
      </c>
      <c r="JS46" s="65">
        <v>0.34757511000000013</v>
      </c>
      <c r="JT46" s="62">
        <v>0.25195941999999993</v>
      </c>
      <c r="JU46" s="43">
        <v>0</v>
      </c>
      <c r="JV46" s="65">
        <v>0.25195941999999993</v>
      </c>
      <c r="JW46" s="62">
        <v>0</v>
      </c>
      <c r="JX46" s="43">
        <v>1.44701097</v>
      </c>
      <c r="JY46" s="65">
        <v>-1.44701097</v>
      </c>
      <c r="JZ46" s="62">
        <v>0.31602254000000002</v>
      </c>
      <c r="KA46" s="43">
        <v>0</v>
      </c>
      <c r="KB46" s="65">
        <v>0.31602254000000002</v>
      </c>
      <c r="KC46" s="62">
        <v>0.65288685999999996</v>
      </c>
      <c r="KD46" s="43">
        <v>0</v>
      </c>
      <c r="KE46" s="65">
        <v>0.65288685999999996</v>
      </c>
      <c r="KF46" s="62">
        <v>1.7974071200000004</v>
      </c>
      <c r="KG46" s="43">
        <v>0</v>
      </c>
      <c r="KH46" s="65">
        <v>1.7974071200000004</v>
      </c>
      <c r="KI46" s="62">
        <v>2.7964446100000004</v>
      </c>
      <c r="KJ46" s="43">
        <v>0</v>
      </c>
      <c r="KK46" s="65">
        <v>2.7964446100000004</v>
      </c>
      <c r="KL46" s="62">
        <v>0.57735795999999939</v>
      </c>
      <c r="KM46" s="43">
        <v>0</v>
      </c>
      <c r="KN46" s="65">
        <v>0.57735795999999939</v>
      </c>
      <c r="KO46" s="62">
        <v>0.42918088999999965</v>
      </c>
      <c r="KP46" s="43">
        <v>0</v>
      </c>
      <c r="KQ46" s="65">
        <v>0.42918088999999965</v>
      </c>
      <c r="KR46" s="62">
        <v>1.0601107600000004</v>
      </c>
      <c r="KS46" s="43">
        <v>0</v>
      </c>
      <c r="KT46" s="65">
        <v>1.0601107600000004</v>
      </c>
      <c r="KU46" s="62">
        <v>0</v>
      </c>
      <c r="KV46" s="43">
        <v>4.3213930500000002</v>
      </c>
      <c r="KW46" s="65">
        <v>-4.3213930500000002</v>
      </c>
      <c r="KX46" s="62">
        <v>1.60965983</v>
      </c>
      <c r="KY46" s="43">
        <v>0</v>
      </c>
      <c r="KZ46" s="65">
        <v>1.60965983</v>
      </c>
      <c r="LA46" s="62">
        <v>0.63697634000000014</v>
      </c>
      <c r="LB46" s="43">
        <v>0</v>
      </c>
      <c r="LC46" s="65">
        <v>0.63697634000000014</v>
      </c>
      <c r="LD46" s="62">
        <v>1.9690134299999991</v>
      </c>
      <c r="LE46" s="43">
        <v>0</v>
      </c>
      <c r="LF46" s="65">
        <v>1.9690134299999991</v>
      </c>
      <c r="LG46" s="62">
        <v>0</v>
      </c>
      <c r="LH46" s="43">
        <v>5.6116948999999998</v>
      </c>
      <c r="LI46" s="65">
        <v>-5.6116948999999998</v>
      </c>
      <c r="LJ46" s="62">
        <v>1.7436777599999997</v>
      </c>
      <c r="LK46" s="43">
        <v>0</v>
      </c>
      <c r="LL46" s="65">
        <v>1.7436777599999997</v>
      </c>
      <c r="LM46" s="62">
        <v>8.2485792900000003</v>
      </c>
      <c r="LN46" s="43">
        <v>0</v>
      </c>
      <c r="LO46" s="65">
        <v>8.2485792900000003</v>
      </c>
      <c r="LP46" s="62">
        <v>2</v>
      </c>
      <c r="LQ46" s="43">
        <v>0</v>
      </c>
      <c r="LR46" s="65">
        <v>2</v>
      </c>
      <c r="LS46" s="62">
        <v>0</v>
      </c>
      <c r="LT46" s="43">
        <v>10.6780273</v>
      </c>
      <c r="LU46" s="65">
        <v>-10.6780273</v>
      </c>
      <c r="LV46" s="62">
        <v>0.43342903999999954</v>
      </c>
      <c r="LW46" s="43">
        <v>0</v>
      </c>
      <c r="LX46" s="65">
        <v>0.43342903999999954</v>
      </c>
      <c r="LY46" s="62">
        <v>5.6070633199999982</v>
      </c>
      <c r="LZ46" s="43">
        <v>0</v>
      </c>
      <c r="MA46" s="65">
        <v>5.6070633199999982</v>
      </c>
      <c r="MB46" s="62">
        <v>11.912334340000001</v>
      </c>
      <c r="MC46" s="43">
        <v>0</v>
      </c>
      <c r="MD46" s="65">
        <v>11.912334340000001</v>
      </c>
      <c r="ME46" s="62">
        <v>0</v>
      </c>
      <c r="MF46" s="43">
        <v>16.108217980000003</v>
      </c>
      <c r="MG46" s="65">
        <v>-16.108217980000003</v>
      </c>
      <c r="MH46" s="62">
        <v>7.815661930000001</v>
      </c>
      <c r="MI46" s="43">
        <v>0</v>
      </c>
      <c r="MJ46" s="65">
        <v>7.815661930000001</v>
      </c>
      <c r="MK46" s="62">
        <v>1.0855206299999973</v>
      </c>
      <c r="ML46" s="43">
        <v>0</v>
      </c>
      <c r="MM46" s="65">
        <v>1.0855206299999973</v>
      </c>
      <c r="MN46" s="62">
        <v>7.5425181199999987</v>
      </c>
      <c r="MO46" s="43">
        <v>0</v>
      </c>
      <c r="MP46" s="65">
        <v>7.5425181199999987</v>
      </c>
      <c r="MQ46" s="62">
        <v>0</v>
      </c>
      <c r="MR46" s="43">
        <v>16.563075629999997</v>
      </c>
      <c r="MS46" s="65">
        <v>-16.563075629999997</v>
      </c>
      <c r="MT46" s="62">
        <v>8.0321243999999989</v>
      </c>
      <c r="MU46" s="43">
        <v>0</v>
      </c>
      <c r="MV46" s="65">
        <v>8.0321243999999989</v>
      </c>
      <c r="MW46" s="62">
        <v>9.2559229199999997</v>
      </c>
      <c r="MX46" s="43">
        <v>0</v>
      </c>
      <c r="MY46" s="65">
        <v>9.2559229199999997</v>
      </c>
      <c r="MZ46" s="62">
        <v>5.2868893400000019</v>
      </c>
      <c r="NA46" s="43">
        <v>0</v>
      </c>
      <c r="NB46" s="65">
        <v>5.2868893400000019</v>
      </c>
      <c r="NC46" s="62">
        <v>0</v>
      </c>
      <c r="ND46" s="43">
        <v>23.061374730000001</v>
      </c>
      <c r="NE46" s="65">
        <v>-23.061374730000001</v>
      </c>
      <c r="NF46" s="62">
        <v>4.6622234400000009</v>
      </c>
      <c r="NG46" s="43">
        <v>0</v>
      </c>
      <c r="NH46" s="65">
        <v>4.6622234400000009</v>
      </c>
      <c r="NI46" s="62">
        <v>9.0427736499999973</v>
      </c>
      <c r="NJ46" s="43">
        <v>0</v>
      </c>
      <c r="NK46" s="65">
        <v>9.0427736499999973</v>
      </c>
      <c r="NL46" s="62">
        <v>6.4502034799999999</v>
      </c>
      <c r="NM46" s="43">
        <v>0</v>
      </c>
      <c r="NN46" s="65">
        <v>6.4502034799999999</v>
      </c>
      <c r="NO46" s="62">
        <v>0</v>
      </c>
      <c r="NP46" s="43">
        <v>21.159243799999995</v>
      </c>
      <c r="NQ46" s="65">
        <v>-21.159243799999995</v>
      </c>
      <c r="NR46" s="62">
        <v>3.850833520000001</v>
      </c>
      <c r="NS46" s="43">
        <v>0</v>
      </c>
      <c r="NT46" s="65">
        <v>3.850833520000001</v>
      </c>
      <c r="NU46" s="62">
        <v>6.4639378299999981</v>
      </c>
      <c r="NV46" s="43">
        <v>0</v>
      </c>
      <c r="NW46" s="65">
        <v>6.4639378299999981</v>
      </c>
      <c r="NX46" s="62">
        <v>3.4055069300000014</v>
      </c>
      <c r="NY46" s="43">
        <v>0</v>
      </c>
      <c r="NZ46" s="65">
        <v>3.4055069300000014</v>
      </c>
      <c r="OA46" s="62">
        <v>0</v>
      </c>
      <c r="OB46" s="43">
        <v>16.67128057</v>
      </c>
      <c r="OC46" s="65">
        <v>-16.67128057</v>
      </c>
      <c r="OD46" s="62">
        <v>3.29178953</v>
      </c>
      <c r="OE46" s="43">
        <v>0</v>
      </c>
      <c r="OF46" s="65">
        <v>3.29178953</v>
      </c>
      <c r="OG46" s="62">
        <v>0</v>
      </c>
      <c r="OH46" s="43">
        <v>0</v>
      </c>
      <c r="OI46" s="65">
        <v>0</v>
      </c>
      <c r="OJ46" s="62">
        <v>4.9264260899999996</v>
      </c>
      <c r="OK46" s="43">
        <v>0</v>
      </c>
      <c r="OL46" s="65">
        <v>4.9264260899999996</v>
      </c>
      <c r="OM46" s="62">
        <v>0</v>
      </c>
      <c r="ON46" s="43">
        <v>7.8011373000000006</v>
      </c>
      <c r="OO46" s="65">
        <v>-7.8011373000000006</v>
      </c>
      <c r="OP46" s="62">
        <v>2.7325207499999999</v>
      </c>
      <c r="OQ46" s="43">
        <v>0</v>
      </c>
      <c r="OR46" s="65">
        <v>2.7325207499999999</v>
      </c>
      <c r="OS46" s="62">
        <v>0.1938538099999996</v>
      </c>
      <c r="OT46" s="43">
        <v>0</v>
      </c>
      <c r="OU46" s="65">
        <v>0.1938538099999996</v>
      </c>
      <c r="OV46" s="62">
        <v>1.9112173201341525</v>
      </c>
      <c r="OW46" s="43">
        <v>0</v>
      </c>
      <c r="OX46" s="65">
        <v>1.9112173201341525</v>
      </c>
      <c r="OY46" s="62">
        <v>0</v>
      </c>
      <c r="OZ46" s="43">
        <v>4.0417466510413851</v>
      </c>
      <c r="PA46" s="65">
        <v>-4.0417466510413851</v>
      </c>
      <c r="PB46" s="62">
        <v>2.5362715712704729</v>
      </c>
      <c r="PC46" s="43">
        <v>0</v>
      </c>
      <c r="PD46" s="65">
        <v>2.5362715712704729</v>
      </c>
      <c r="PE46" s="62">
        <v>2.4263685397499923</v>
      </c>
      <c r="PF46" s="43">
        <v>0</v>
      </c>
      <c r="PG46" s="65">
        <v>2.4263685397499923</v>
      </c>
      <c r="PH46" s="62">
        <v>1.5273803203910838</v>
      </c>
      <c r="PI46" s="43">
        <v>0</v>
      </c>
      <c r="PJ46" s="65">
        <v>1.5273803203910838</v>
      </c>
      <c r="PK46" s="62">
        <v>0</v>
      </c>
      <c r="PL46" s="43">
        <v>6.3369301005402168</v>
      </c>
      <c r="PM46" s="65">
        <v>-6.3369301005402168</v>
      </c>
      <c r="PN46" s="62">
        <v>3.1983851805544128</v>
      </c>
      <c r="PO46" s="43">
        <v>0</v>
      </c>
      <c r="PP46" s="65">
        <v>3.1983851805544128</v>
      </c>
      <c r="PQ46" s="62">
        <v>4.620309769481489</v>
      </c>
      <c r="PR46" s="43">
        <v>0</v>
      </c>
      <c r="PS46" s="65">
        <v>4.620309769481489</v>
      </c>
      <c r="PT46" s="62">
        <v>3.7396204399999986</v>
      </c>
      <c r="PU46" s="43">
        <v>0</v>
      </c>
      <c r="PV46" s="65">
        <v>3.7396204399999986</v>
      </c>
      <c r="PW46" s="62">
        <v>0</v>
      </c>
      <c r="PX46" s="43">
        <v>13.183680839999999</v>
      </c>
      <c r="PY46" s="65">
        <v>-13.183680839999999</v>
      </c>
      <c r="PZ46" s="62">
        <v>0.21748525999999993</v>
      </c>
      <c r="QA46" s="43">
        <v>0</v>
      </c>
      <c r="QB46" s="65">
        <v>0.21748525999999993</v>
      </c>
      <c r="QC46" s="62">
        <v>5.6272030000000084E-2</v>
      </c>
      <c r="QD46" s="43">
        <v>0</v>
      </c>
      <c r="QE46" s="65">
        <v>5.6272030000000084E-2</v>
      </c>
      <c r="QF46" s="62">
        <v>0.62305135</v>
      </c>
      <c r="QG46" s="43">
        <v>0</v>
      </c>
      <c r="QH46" s="65">
        <v>0.62305135</v>
      </c>
      <c r="QI46" s="62">
        <v>0</v>
      </c>
      <c r="QJ46" s="43">
        <v>1.2423933899999999</v>
      </c>
      <c r="QK46" s="65">
        <v>-1.2423933899999999</v>
      </c>
      <c r="QL46" s="62">
        <v>4.5624600000000001E-2</v>
      </c>
      <c r="QM46" s="43">
        <v>0</v>
      </c>
      <c r="QN46" s="65">
        <v>4.5624600000000001E-2</v>
      </c>
      <c r="QO46" s="62">
        <v>2.6353439999999999E-2</v>
      </c>
      <c r="QP46" s="43">
        <v>0</v>
      </c>
      <c r="QQ46" s="65">
        <v>2.6353439999999999E-2</v>
      </c>
      <c r="QR46" s="62">
        <v>0.56083283000000006</v>
      </c>
      <c r="QS46" s="43">
        <v>0</v>
      </c>
      <c r="QT46" s="65">
        <v>0.56083283000000006</v>
      </c>
      <c r="QU46" s="62">
        <v>0</v>
      </c>
      <c r="QV46" s="43">
        <v>0.63359743000000002</v>
      </c>
      <c r="QW46" s="65">
        <v>-0.63359743000000002</v>
      </c>
      <c r="QX46" s="62">
        <v>5.5978260000000002E-2</v>
      </c>
      <c r="QY46" s="43">
        <v>0</v>
      </c>
      <c r="QZ46" s="65">
        <v>5.5978260000000002E-2</v>
      </c>
      <c r="RA46" s="62">
        <v>9.4912000000000067E-4</v>
      </c>
      <c r="RB46" s="43">
        <v>0</v>
      </c>
      <c r="RC46" s="65">
        <v>9.4912000000000067E-4</v>
      </c>
      <c r="RD46" s="62">
        <v>0.24341741</v>
      </c>
      <c r="RE46" s="43">
        <v>0</v>
      </c>
      <c r="RF46" s="65">
        <v>0.24341741</v>
      </c>
      <c r="RG46" s="62">
        <v>0</v>
      </c>
      <c r="RH46" s="43">
        <v>0.29955822999999998</v>
      </c>
      <c r="RI46" s="65">
        <v>-0.29955822999999998</v>
      </c>
      <c r="RJ46" s="62">
        <v>6.3424600000000012E-3</v>
      </c>
      <c r="RK46" s="43">
        <v>0</v>
      </c>
      <c r="RL46" s="65">
        <v>6.3424600000000012E-3</v>
      </c>
      <c r="RM46" s="62">
        <v>7.8655999999999973E-4</v>
      </c>
      <c r="RN46" s="43">
        <v>0</v>
      </c>
      <c r="RO46" s="65">
        <v>7.8655999999999973E-4</v>
      </c>
      <c r="RP46" s="62">
        <v>7.8655999999999973E-4</v>
      </c>
      <c r="RQ46" s="43">
        <v>0</v>
      </c>
      <c r="RR46" s="65">
        <v>7.8655999999999973E-4</v>
      </c>
      <c r="RS46" s="62">
        <v>0</v>
      </c>
      <c r="RT46" s="43">
        <v>1.0008299999999996E-3</v>
      </c>
      <c r="RU46" s="65">
        <v>-1.0008299999999996E-3</v>
      </c>
      <c r="RV46" s="62">
        <v>0</v>
      </c>
      <c r="RW46" s="43">
        <v>6.1281900000000004E-3</v>
      </c>
      <c r="RX46" s="65">
        <v>-6.1281900000000004E-3</v>
      </c>
      <c r="RY46" s="62">
        <v>1.1386300000000001E-3</v>
      </c>
      <c r="RZ46" s="43">
        <v>0</v>
      </c>
      <c r="SA46" s="65">
        <v>1.1386300000000001E-3</v>
      </c>
      <c r="SB46" s="62">
        <v>0.24799920000000003</v>
      </c>
      <c r="SC46" s="43">
        <v>0</v>
      </c>
      <c r="SD46" s="65">
        <v>0.24799920000000003</v>
      </c>
      <c r="SE46" s="62">
        <v>0</v>
      </c>
      <c r="SF46" s="43">
        <v>0.17877174000000001</v>
      </c>
      <c r="SG46" s="65">
        <v>-0.17877174000000001</v>
      </c>
      <c r="SH46" s="62">
        <v>7.8655999999999442E-4</v>
      </c>
      <c r="SI46" s="43">
        <v>0</v>
      </c>
      <c r="SJ46" s="65">
        <v>7.8655999999999442E-4</v>
      </c>
      <c r="SK46" s="62">
        <v>7.8656000000000862E-4</v>
      </c>
      <c r="SL46" s="43">
        <v>0</v>
      </c>
      <c r="SM46" s="65">
        <v>7.8656000000000862E-4</v>
      </c>
      <c r="SN46" s="62">
        <v>7.8655999999999442E-4</v>
      </c>
      <c r="SO46" s="43">
        <v>0</v>
      </c>
      <c r="SP46" s="65">
        <v>7.8655999999999442E-4</v>
      </c>
      <c r="SQ46" s="62">
        <v>0</v>
      </c>
      <c r="SR46" s="43">
        <v>7.3512330000000001E-2</v>
      </c>
      <c r="SS46" s="65">
        <v>-7.3512330000000001E-2</v>
      </c>
      <c r="ST46" s="62">
        <v>7.8655999999999995E-4</v>
      </c>
      <c r="SU46" s="43">
        <v>0</v>
      </c>
      <c r="SV46" s="65">
        <v>7.8655999999999995E-4</v>
      </c>
      <c r="SW46" s="62">
        <v>6.2614210000000003E-2</v>
      </c>
      <c r="SX46" s="43">
        <v>0</v>
      </c>
      <c r="SY46" s="65">
        <v>6.2614210000000003E-2</v>
      </c>
      <c r="SZ46" s="62">
        <v>0.16885020000000001</v>
      </c>
      <c r="TA46" s="43">
        <v>0</v>
      </c>
      <c r="TB46" s="65">
        <v>0.16885020000000001</v>
      </c>
      <c r="TC46" s="62">
        <v>0</v>
      </c>
      <c r="TD46" s="43">
        <v>0.23225097</v>
      </c>
      <c r="TE46" s="65">
        <v>-0.23225097</v>
      </c>
      <c r="TF46" s="62">
        <v>4.7128749999999997E-2</v>
      </c>
      <c r="TG46" s="43">
        <v>0</v>
      </c>
      <c r="TH46" s="65">
        <v>4.7128749999999997E-2</v>
      </c>
      <c r="TI46" s="62">
        <v>4.6542070000000005E-2</v>
      </c>
      <c r="TJ46" s="43">
        <v>0</v>
      </c>
      <c r="TK46" s="65">
        <v>4.6542070000000005E-2</v>
      </c>
      <c r="TL46" s="62">
        <v>0.15323525000000002</v>
      </c>
      <c r="TM46" s="43">
        <v>0</v>
      </c>
      <c r="TN46" s="65">
        <v>0.15323525000000002</v>
      </c>
      <c r="TO46" s="62">
        <v>0</v>
      </c>
      <c r="TP46" s="43">
        <v>0.24690607000000001</v>
      </c>
      <c r="TQ46" s="65">
        <v>-0.24690607000000001</v>
      </c>
      <c r="TR46" s="62">
        <v>7.8655999999999995E-4</v>
      </c>
      <c r="TS46" s="43">
        <v>0</v>
      </c>
      <c r="TT46" s="65">
        <v>7.8655999999999995E-4</v>
      </c>
      <c r="TU46" s="62">
        <v>1.1075700000000004E-3</v>
      </c>
      <c r="TV46" s="43">
        <v>0</v>
      </c>
      <c r="TW46" s="65">
        <v>1.1075700000000004E-3</v>
      </c>
      <c r="TX46" s="62">
        <v>6.4961069999999996E-2</v>
      </c>
      <c r="TY46" s="43">
        <v>0</v>
      </c>
      <c r="TZ46" s="65">
        <v>6.4961069999999996E-2</v>
      </c>
      <c r="UA46" s="62">
        <v>0</v>
      </c>
      <c r="UB46" s="43">
        <v>6.7641759999999995E-2</v>
      </c>
      <c r="UC46" s="65">
        <v>-6.7641759999999995E-2</v>
      </c>
      <c r="UD46" s="62">
        <v>7.7301999999999991E-4</v>
      </c>
      <c r="UE46" s="43">
        <v>0</v>
      </c>
      <c r="UF46" s="65">
        <v>7.7301999999999991E-4</v>
      </c>
      <c r="UG46" s="62">
        <v>7.7301999999999991E-4</v>
      </c>
      <c r="UH46" s="43">
        <v>0</v>
      </c>
      <c r="UI46" s="65">
        <v>7.7301999999999991E-4</v>
      </c>
      <c r="UJ46" s="62">
        <v>0.16751484</v>
      </c>
      <c r="UK46" s="43">
        <v>0</v>
      </c>
      <c r="UL46" s="65">
        <v>0.16751484</v>
      </c>
      <c r="UM46" s="62">
        <v>0</v>
      </c>
      <c r="UN46" s="43">
        <v>0.16828785999999998</v>
      </c>
      <c r="UO46" s="65">
        <v>-0.16828785999999998</v>
      </c>
      <c r="UP46" s="62">
        <v>7.7301999999999991E-4</v>
      </c>
      <c r="UQ46" s="43">
        <v>0</v>
      </c>
      <c r="UR46" s="65">
        <v>7.7301999999999991E-4</v>
      </c>
      <c r="US46" s="62">
        <v>7.7302000000000002E-4</v>
      </c>
      <c r="UT46" s="43">
        <v>0</v>
      </c>
      <c r="UU46" s="65">
        <v>7.7302000000000002E-4</v>
      </c>
      <c r="UV46" s="62">
        <v>0.38399907</v>
      </c>
      <c r="UW46" s="43">
        <v>0</v>
      </c>
      <c r="UX46" s="65">
        <v>0.38399907</v>
      </c>
      <c r="UY46" s="62">
        <v>0</v>
      </c>
      <c r="UZ46" s="43">
        <v>0.38554511000000002</v>
      </c>
      <c r="VA46" s="65">
        <v>-0.38554511000000002</v>
      </c>
      <c r="VB46" s="62">
        <v>7.7301999999999991E-4</v>
      </c>
      <c r="VC46" s="43">
        <v>0</v>
      </c>
      <c r="VD46" s="65">
        <v>7.7301999999999991E-4</v>
      </c>
      <c r="VE46" s="62">
        <v>1.2869900000000004E-3</v>
      </c>
      <c r="VF46" s="43">
        <v>0</v>
      </c>
      <c r="VG46" s="65">
        <v>1.2869900000000004E-3</v>
      </c>
      <c r="VH46" s="62">
        <v>1.1778099999999996E-3</v>
      </c>
      <c r="VI46" s="43">
        <v>0</v>
      </c>
      <c r="VJ46" s="65">
        <v>1.1778099999999996E-3</v>
      </c>
      <c r="VK46" s="62">
        <v>0</v>
      </c>
      <c r="VL46" s="43">
        <v>2.8288499999999999E-3</v>
      </c>
      <c r="VM46" s="65">
        <v>-2.8288499999999999E-3</v>
      </c>
      <c r="VN46" s="62">
        <v>1.1819900000000002E-3</v>
      </c>
      <c r="VO46" s="43">
        <v>0</v>
      </c>
      <c r="VP46" s="65">
        <v>1.1819900000000002E-3</v>
      </c>
      <c r="VQ46" s="62">
        <v>1.2869899999999994E-3</v>
      </c>
      <c r="VR46" s="43">
        <v>0</v>
      </c>
      <c r="VS46" s="65">
        <v>1.2869899999999994E-3</v>
      </c>
      <c r="VT46" s="62">
        <v>1.0769900000000008E-3</v>
      </c>
      <c r="VU46" s="43">
        <v>0</v>
      </c>
      <c r="VV46" s="65">
        <v>1.0769900000000008E-3</v>
      </c>
      <c r="VW46" s="62">
        <v>0</v>
      </c>
      <c r="VX46" s="43">
        <v>3.5459700000000007E-3</v>
      </c>
      <c r="VY46" s="65">
        <v>-3.5459700000000007E-3</v>
      </c>
      <c r="VZ46" s="62">
        <v>1.1819900000000002E-3</v>
      </c>
      <c r="WA46" s="43">
        <v>0</v>
      </c>
      <c r="WB46" s="65">
        <v>1.1819900000000002E-3</v>
      </c>
      <c r="WC46" s="62">
        <v>1.1819899999999995E-3</v>
      </c>
      <c r="WD46" s="43">
        <v>0</v>
      </c>
      <c r="WE46" s="65">
        <v>1.1819899999999995E-3</v>
      </c>
      <c r="WF46" s="62">
        <v>1.1819900000000008E-3</v>
      </c>
      <c r="WG46" s="43">
        <v>0</v>
      </c>
      <c r="WH46" s="65">
        <v>1.1819900000000008E-3</v>
      </c>
      <c r="WI46" s="62">
        <v>0</v>
      </c>
      <c r="WJ46" s="43">
        <v>3.5459700000000007E-3</v>
      </c>
      <c r="WK46" s="65">
        <v>-3.5459700000000007E-3</v>
      </c>
      <c r="WL46" s="62">
        <v>1.1819900000000002E-3</v>
      </c>
      <c r="WM46" s="43">
        <v>0</v>
      </c>
      <c r="WN46" s="65">
        <v>1.1819900000000002E-3</v>
      </c>
      <c r="WO46" s="62">
        <v>1.1819899999999995E-3</v>
      </c>
      <c r="WP46" s="43">
        <v>0</v>
      </c>
      <c r="WQ46" s="65">
        <v>1.1819899999999995E-3</v>
      </c>
      <c r="WR46" s="62">
        <v>1.1819900000000008E-3</v>
      </c>
      <c r="WS46" s="43">
        <v>0</v>
      </c>
      <c r="WT46" s="65">
        <v>1.1819900000000008E-3</v>
      </c>
      <c r="WU46" s="62">
        <v>3.1690000000000003E-5</v>
      </c>
      <c r="WV46" s="43">
        <v>3.5459699999999999E-3</v>
      </c>
      <c r="WW46" s="65">
        <v>-3.5142799999999998E-3</v>
      </c>
      <c r="WX46" s="62">
        <v>1.1873600000000002E-3</v>
      </c>
      <c r="WY46" s="43">
        <v>0</v>
      </c>
      <c r="WZ46" s="65">
        <v>1.1873600000000002E-3</v>
      </c>
      <c r="XA46" s="62">
        <v>1.1907600000000001E-3</v>
      </c>
      <c r="XB46" s="43">
        <v>0</v>
      </c>
      <c r="XC46" s="65">
        <v>1.1907600000000001E-3</v>
      </c>
      <c r="XD46" s="62">
        <v>1.1888500000000002E-3</v>
      </c>
      <c r="XE46" s="43">
        <v>0</v>
      </c>
      <c r="XF46" s="65">
        <v>1.1888500000000002E-3</v>
      </c>
      <c r="XG46" s="62">
        <v>0</v>
      </c>
      <c r="XH46" s="43">
        <v>3.5676000000000002E-3</v>
      </c>
      <c r="XI46" s="65">
        <v>-3.5676000000000002E-3</v>
      </c>
      <c r="XJ46" s="62">
        <v>1.1867400000000001E-3</v>
      </c>
      <c r="XK46" s="43">
        <v>0</v>
      </c>
      <c r="XL46" s="65">
        <v>1.1867400000000001E-3</v>
      </c>
      <c r="XM46" s="62">
        <v>1.18943E-3</v>
      </c>
      <c r="XN46" s="43">
        <v>0</v>
      </c>
      <c r="XO46" s="65">
        <v>1.18943E-3</v>
      </c>
      <c r="XP46" s="62">
        <v>1.1819900000000002E-3</v>
      </c>
      <c r="XQ46" s="43">
        <v>1.19E-6</v>
      </c>
      <c r="XR46" s="65">
        <v>1.1808000000000001E-3</v>
      </c>
      <c r="XS46" s="62">
        <v>0</v>
      </c>
      <c r="XT46" s="43">
        <v>3.55792E-3</v>
      </c>
      <c r="XU46" s="65">
        <v>-3.55792E-3</v>
      </c>
      <c r="XV46" s="62">
        <v>1.1846500000000002E-3</v>
      </c>
      <c r="XW46" s="43">
        <v>0</v>
      </c>
      <c r="XX46" s="65">
        <v>1.1846500000000002E-3</v>
      </c>
      <c r="XY46" s="62">
        <v>1.1858700000000001E-3</v>
      </c>
      <c r="XZ46" s="43">
        <v>0</v>
      </c>
      <c r="YA46" s="65">
        <v>1.1858700000000001E-3</v>
      </c>
      <c r="YB46" s="62">
        <v>1.1862400000000001E-3</v>
      </c>
      <c r="YC46" s="43">
        <v>0</v>
      </c>
      <c r="YD46" s="65">
        <v>1.1862400000000001E-3</v>
      </c>
      <c r="YE46" s="62">
        <v>0</v>
      </c>
      <c r="YF46" s="43">
        <v>3.5569299999999998E-3</v>
      </c>
      <c r="YG46" s="65">
        <v>-3.5569299999999998E-3</v>
      </c>
      <c r="YH46" s="62">
        <v>1.18413E-3</v>
      </c>
      <c r="YI46" s="43">
        <v>0</v>
      </c>
      <c r="YJ46" s="65">
        <v>1.18413E-3</v>
      </c>
      <c r="YK46" s="62">
        <v>1.1856600000000001E-3</v>
      </c>
      <c r="YL46" s="43">
        <v>0</v>
      </c>
      <c r="YM46" s="65">
        <v>1.1856600000000001E-3</v>
      </c>
      <c r="YN46" s="62">
        <v>1.18479E-3</v>
      </c>
      <c r="YO46" s="43">
        <v>0</v>
      </c>
      <c r="YP46" s="65">
        <v>1.18479E-3</v>
      </c>
      <c r="YQ46" s="62">
        <v>0</v>
      </c>
      <c r="YR46" s="43">
        <v>3.5547400000000002E-3</v>
      </c>
      <c r="YS46" s="65">
        <v>-3.5547400000000002E-3</v>
      </c>
      <c r="YT46" s="62">
        <v>1.1839800000000001E-3</v>
      </c>
      <c r="YU46" s="43">
        <v>0</v>
      </c>
      <c r="YV46" s="65">
        <v>1.1839800000000001E-3</v>
      </c>
      <c r="YW46" s="62">
        <v>1.1850700000000001E-3</v>
      </c>
      <c r="YX46" s="43">
        <v>0</v>
      </c>
      <c r="YY46" s="65">
        <v>1.1850700000000001E-3</v>
      </c>
      <c r="YZ46" s="62">
        <v>1.1860099999999999E-3</v>
      </c>
      <c r="ZA46" s="43">
        <v>0</v>
      </c>
      <c r="ZB46" s="65">
        <v>1.1860099999999999E-3</v>
      </c>
      <c r="ZC46" s="62">
        <v>0</v>
      </c>
      <c r="ZD46" s="43">
        <v>3.5550299999999998E-3</v>
      </c>
      <c r="ZE46" s="65">
        <v>-3.5550299999999998E-3</v>
      </c>
      <c r="ZF46" s="62">
        <v>1.18402E-3</v>
      </c>
      <c r="ZG46" s="43">
        <v>0</v>
      </c>
      <c r="ZH46" s="65">
        <v>1.18402E-3</v>
      </c>
      <c r="ZI46" s="62">
        <v>1.1849200000000001E-3</v>
      </c>
      <c r="ZJ46" s="43">
        <v>0</v>
      </c>
      <c r="ZK46" s="65">
        <v>1.1849200000000001E-3</v>
      </c>
      <c r="ZL46" s="62">
        <v>1.1863100000000001E-3</v>
      </c>
      <c r="ZM46" s="43">
        <v>0</v>
      </c>
      <c r="ZN46" s="65">
        <v>1.1863100000000001E-3</v>
      </c>
      <c r="ZO46" s="87">
        <v>0</v>
      </c>
      <c r="ZP46" s="78">
        <v>3.5552700000000001E-3</v>
      </c>
      <c r="ZQ46" s="90">
        <v>-3.5552700000000001E-3</v>
      </c>
      <c r="ZR46" s="87">
        <v>1.1838600000000001E-3</v>
      </c>
      <c r="ZS46" s="78">
        <v>0</v>
      </c>
      <c r="ZT46" s="90">
        <v>1.1838600000000001E-3</v>
      </c>
      <c r="ZU46" s="87">
        <v>1.1851100000000001E-3</v>
      </c>
      <c r="ZV46" s="78">
        <v>0</v>
      </c>
      <c r="ZW46" s="90">
        <v>1.1851100000000001E-3</v>
      </c>
      <c r="ZX46" s="87">
        <v>1.1867000000000002E-3</v>
      </c>
      <c r="ZY46" s="78">
        <v>0</v>
      </c>
      <c r="ZZ46" s="90">
        <v>1.1867000000000002E-3</v>
      </c>
      <c r="AAA46" s="87">
        <v>0</v>
      </c>
      <c r="AAB46" s="78">
        <v>3.55558E-3</v>
      </c>
      <c r="AAC46" s="90">
        <v>-3.55558E-3</v>
      </c>
      <c r="AAD46" s="87">
        <v>1.1841400000000002E-3</v>
      </c>
      <c r="AAE46" s="78">
        <v>0</v>
      </c>
      <c r="AAF46" s="90">
        <v>1.1841400000000002E-3</v>
      </c>
      <c r="AAG46" s="87">
        <v>1.1852200000000001E-3</v>
      </c>
      <c r="AAH46" s="78">
        <v>0</v>
      </c>
      <c r="AAI46" s="90">
        <v>1.1852200000000001E-3</v>
      </c>
      <c r="AAJ46" s="87">
        <v>1.19819E-3</v>
      </c>
      <c r="AAK46" s="78">
        <v>0</v>
      </c>
      <c r="AAL46" s="90">
        <v>1.19819E-3</v>
      </c>
      <c r="AAM46" s="87">
        <v>0</v>
      </c>
      <c r="AAN46" s="78">
        <v>3.5666399999999998E-3</v>
      </c>
      <c r="AAO46" s="90">
        <v>-3.5666399999999998E-3</v>
      </c>
      <c r="AAP46" s="87">
        <v>1.18636E-3</v>
      </c>
      <c r="AAQ46" s="78">
        <v>0</v>
      </c>
      <c r="AAR46" s="90">
        <v>1.18636E-3</v>
      </c>
      <c r="AAS46" s="87">
        <v>1.1886000000000002E-3</v>
      </c>
      <c r="AAT46" s="78">
        <v>0</v>
      </c>
      <c r="AAU46" s="90">
        <v>1.1886000000000002E-3</v>
      </c>
      <c r="AAV46" s="87">
        <v>1.2093200000000003E-3</v>
      </c>
      <c r="AAW46" s="78">
        <v>0</v>
      </c>
      <c r="AAX46" s="90">
        <v>1.2093200000000003E-3</v>
      </c>
      <c r="AAY46" s="87">
        <v>0</v>
      </c>
      <c r="AAZ46" s="78">
        <v>3.5828700000000002E-3</v>
      </c>
      <c r="ABA46" s="90">
        <v>-3.5828700000000002E-3</v>
      </c>
      <c r="ABB46" s="87">
        <v>1.18914E-3</v>
      </c>
      <c r="ABC46" s="78">
        <v>0</v>
      </c>
      <c r="ABD46" s="90">
        <v>1.18914E-3</v>
      </c>
      <c r="ABE46" s="87">
        <v>1.1945700000000001E-3</v>
      </c>
      <c r="ABF46" s="78">
        <v>0</v>
      </c>
      <c r="ABG46" s="90">
        <v>1.1945700000000001E-3</v>
      </c>
      <c r="ABH46" s="87">
        <v>1.21076E-3</v>
      </c>
      <c r="ABI46" s="78">
        <v>0</v>
      </c>
      <c r="ABJ46" s="90">
        <v>1.21076E-3</v>
      </c>
      <c r="ABK46" s="87">
        <v>0</v>
      </c>
      <c r="ABL46" s="78">
        <v>3.5978300000000002E-3</v>
      </c>
      <c r="ABM46" s="90">
        <v>-3.5978300000000002E-3</v>
      </c>
      <c r="ABN46" s="87">
        <v>1.1819900000000002E-3</v>
      </c>
      <c r="ABO46" s="78">
        <v>0</v>
      </c>
      <c r="ABP46" s="90">
        <v>1.1819900000000002E-3</v>
      </c>
      <c r="ABQ46" s="87">
        <v>1.1819900000000002E-3</v>
      </c>
      <c r="ABR46" s="78">
        <v>0</v>
      </c>
      <c r="ABS46" s="90">
        <v>1.1819900000000002E-3</v>
      </c>
      <c r="ABT46" s="87">
        <v>1.24171E-3</v>
      </c>
      <c r="ABU46" s="78">
        <v>0</v>
      </c>
      <c r="ABV46" s="90">
        <v>1.24171E-3</v>
      </c>
      <c r="ABW46" s="87">
        <v>0</v>
      </c>
      <c r="ABX46" s="78">
        <v>3.6056899999999999E-3</v>
      </c>
      <c r="ABY46" s="90">
        <v>-3.6056899999999999E-3</v>
      </c>
      <c r="ABZ46" s="87">
        <v>1.1819900000000002E-3</v>
      </c>
      <c r="ACA46" s="78">
        <v>0</v>
      </c>
      <c r="ACB46" s="90">
        <v>1.1819900000000002E-3</v>
      </c>
      <c r="ACC46" s="87">
        <v>1.1819900000000002E-3</v>
      </c>
      <c r="ACD46" s="78">
        <v>0</v>
      </c>
      <c r="ACE46" s="90">
        <v>1.1819900000000002E-3</v>
      </c>
      <c r="ACF46" s="87">
        <v>1.2451800000000002E-3</v>
      </c>
      <c r="ACG46" s="78">
        <v>0</v>
      </c>
      <c r="ACH46" s="90">
        <v>1.2451800000000002E-3</v>
      </c>
      <c r="ACI46" s="87">
        <v>0</v>
      </c>
      <c r="ACJ46" s="79">
        <v>6.3189999999999996E-5</v>
      </c>
      <c r="ACK46" s="90">
        <v>-6.3189999999999996E-5</v>
      </c>
      <c r="ACL46" s="87">
        <v>6.1167999999999997E-4</v>
      </c>
      <c r="ACM46" s="79">
        <v>0</v>
      </c>
      <c r="ACN46" s="90">
        <v>6.1167999999999997E-4</v>
      </c>
      <c r="ACO46" s="87">
        <v>6.1167999999999997E-4</v>
      </c>
      <c r="ACP46" s="79">
        <v>0</v>
      </c>
      <c r="ACQ46" s="90">
        <v>6.1167999999999997E-4</v>
      </c>
    </row>
    <row r="47" spans="1:771">
      <c r="A47" s="57"/>
      <c r="B47" s="41"/>
      <c r="C47" s="41"/>
      <c r="D47" s="41" t="s">
        <v>45</v>
      </c>
      <c r="E47" s="41"/>
      <c r="F47" s="43"/>
      <c r="G47" s="62">
        <v>0.27920243000000006</v>
      </c>
      <c r="H47" s="43">
        <v>0</v>
      </c>
      <c r="I47" s="65">
        <v>0.27920243000000006</v>
      </c>
      <c r="J47" s="62">
        <v>-0.59083631000000003</v>
      </c>
      <c r="K47" s="43">
        <v>0</v>
      </c>
      <c r="L47" s="65">
        <v>-0.59083631000000003</v>
      </c>
      <c r="M47" s="62">
        <v>0.25001039000000003</v>
      </c>
      <c r="N47" s="43">
        <v>0</v>
      </c>
      <c r="O47" s="65">
        <v>0.25001039000000003</v>
      </c>
      <c r="P47" s="62">
        <v>0.24530241</v>
      </c>
      <c r="Q47" s="43">
        <v>0</v>
      </c>
      <c r="R47" s="65">
        <v>0.24530241</v>
      </c>
      <c r="S47" s="62">
        <v>-0.73090975000000002</v>
      </c>
      <c r="T47" s="43">
        <v>0</v>
      </c>
      <c r="U47" s="65">
        <v>-0.73090975000000002</v>
      </c>
      <c r="V47" s="62">
        <v>0.46756566999999999</v>
      </c>
      <c r="W47" s="43">
        <v>0</v>
      </c>
      <c r="X47" s="65">
        <v>0.46756566999999999</v>
      </c>
      <c r="Y47" s="62">
        <v>0.21364939000000011</v>
      </c>
      <c r="Z47" s="43">
        <v>0</v>
      </c>
      <c r="AA47" s="65">
        <v>0.21364939000000011</v>
      </c>
      <c r="AB47" s="62">
        <v>-0.46392567000000007</v>
      </c>
      <c r="AC47" s="43">
        <v>0</v>
      </c>
      <c r="AD47" s="65">
        <v>-0.46392567000000007</v>
      </c>
      <c r="AE47" s="62">
        <v>0.22994212</v>
      </c>
      <c r="AF47" s="43">
        <v>0</v>
      </c>
      <c r="AG47" s="65">
        <v>0.22994212</v>
      </c>
      <c r="AH47" s="62">
        <v>0.23023591000000004</v>
      </c>
      <c r="AI47" s="43">
        <v>0</v>
      </c>
      <c r="AJ47" s="65">
        <v>0.23023591000000004</v>
      </c>
      <c r="AK47" s="62">
        <v>-0.44885977000000005</v>
      </c>
      <c r="AL47" s="43">
        <v>0</v>
      </c>
      <c r="AM47" s="65">
        <v>-0.44885977000000005</v>
      </c>
      <c r="AN47" s="62">
        <v>0.24965158999999998</v>
      </c>
      <c r="AO47" s="43">
        <v>0</v>
      </c>
      <c r="AP47" s="65">
        <v>0.24965158999999998</v>
      </c>
      <c r="AQ47" s="62">
        <v>0.24209307000000013</v>
      </c>
      <c r="AR47" s="43">
        <v>0</v>
      </c>
      <c r="AS47" s="65">
        <v>0.24209307000000013</v>
      </c>
      <c r="AT47" s="62">
        <v>-0.49144640000000012</v>
      </c>
      <c r="AU47" s="43">
        <v>0</v>
      </c>
      <c r="AV47" s="65">
        <v>-0.49144640000000012</v>
      </c>
      <c r="AW47" s="62">
        <v>0.24644954000000002</v>
      </c>
      <c r="AX47" s="43">
        <v>0</v>
      </c>
      <c r="AY47" s="65">
        <v>0.24644954000000002</v>
      </c>
      <c r="AZ47" s="62">
        <v>0.22434853999999996</v>
      </c>
      <c r="BA47" s="43">
        <v>0</v>
      </c>
      <c r="BB47" s="65">
        <v>0.22434853999999996</v>
      </c>
      <c r="BC47" s="62">
        <v>-0.44643504999999994</v>
      </c>
      <c r="BD47" s="43">
        <v>0</v>
      </c>
      <c r="BE47" s="65">
        <v>-0.44643504999999994</v>
      </c>
      <c r="BF47" s="62">
        <v>0.26402905999999998</v>
      </c>
      <c r="BG47" s="43">
        <v>0</v>
      </c>
      <c r="BH47" s="65">
        <v>0.26402905999999998</v>
      </c>
      <c r="BI47" s="62">
        <v>0.27652354000000001</v>
      </c>
      <c r="BJ47" s="43">
        <v>0</v>
      </c>
      <c r="BK47" s="65">
        <v>0.27652354000000001</v>
      </c>
      <c r="BL47" s="62">
        <v>-0.50427734000000002</v>
      </c>
      <c r="BM47" s="43">
        <v>0</v>
      </c>
      <c r="BN47" s="65">
        <v>-0.50427734000000002</v>
      </c>
      <c r="BO47" s="62">
        <v>0.29294091</v>
      </c>
      <c r="BP47" s="43">
        <v>0</v>
      </c>
      <c r="BQ47" s="65">
        <v>0.29294091</v>
      </c>
      <c r="BR47" s="62">
        <v>0.32551082000000009</v>
      </c>
      <c r="BS47" s="43">
        <v>0</v>
      </c>
      <c r="BT47" s="65">
        <v>0.32551082000000009</v>
      </c>
      <c r="BU47" s="62">
        <v>-0.57808455999999997</v>
      </c>
      <c r="BV47" s="43">
        <v>0</v>
      </c>
      <c r="BW47" s="65">
        <v>-0.57808455999999997</v>
      </c>
      <c r="BX47" s="62">
        <v>0.35788279000000006</v>
      </c>
      <c r="BY47" s="43">
        <v>0</v>
      </c>
      <c r="BZ47" s="65">
        <v>0.35788279000000006</v>
      </c>
      <c r="CA47" s="62">
        <v>0.34052900000000014</v>
      </c>
      <c r="CB47" s="43">
        <v>0</v>
      </c>
      <c r="CC47" s="65">
        <v>0.34052900000000014</v>
      </c>
      <c r="CD47" s="62">
        <v>-0.69451663000000008</v>
      </c>
      <c r="CE47" s="43">
        <v>0</v>
      </c>
      <c r="CF47" s="65">
        <v>-0.69451663000000008</v>
      </c>
      <c r="CG47" s="62">
        <v>0.37707324999999997</v>
      </c>
      <c r="CH47" s="43">
        <v>0</v>
      </c>
      <c r="CI47" s="65">
        <v>0.37707324999999997</v>
      </c>
      <c r="CJ47" s="62">
        <v>-0.71087977999999996</v>
      </c>
      <c r="CK47" s="43">
        <v>0</v>
      </c>
      <c r="CL47" s="65">
        <v>-0.71087977999999996</v>
      </c>
      <c r="CM47" s="62">
        <v>0.37547687000000002</v>
      </c>
      <c r="CN47" s="43">
        <v>0</v>
      </c>
      <c r="CO47" s="65">
        <v>0.37547687000000002</v>
      </c>
      <c r="CP47" s="62">
        <v>0.36147399000000002</v>
      </c>
      <c r="CQ47" s="43">
        <v>0</v>
      </c>
      <c r="CR47" s="65">
        <v>0.36147399000000002</v>
      </c>
      <c r="CS47" s="62">
        <v>0.38557114999999986</v>
      </c>
      <c r="CT47" s="43">
        <v>0</v>
      </c>
      <c r="CU47" s="65">
        <v>0.38557114999999986</v>
      </c>
      <c r="CV47" s="62">
        <v>-0.71641597999999984</v>
      </c>
      <c r="CW47" s="43">
        <v>0</v>
      </c>
      <c r="CX47" s="65">
        <v>-0.71641597999999984</v>
      </c>
      <c r="CY47" s="62">
        <v>0.38643603999999993</v>
      </c>
      <c r="CZ47" s="43">
        <v>0</v>
      </c>
      <c r="DA47" s="65">
        <v>0.38643603999999993</v>
      </c>
      <c r="DB47" s="62">
        <v>0.41497938999999995</v>
      </c>
      <c r="DC47" s="43">
        <v>0</v>
      </c>
      <c r="DD47" s="65">
        <v>0.41497938999999995</v>
      </c>
      <c r="DE47" s="62">
        <v>-0.78527630999999998</v>
      </c>
      <c r="DF47" s="43">
        <v>0</v>
      </c>
      <c r="DG47" s="65">
        <v>-0.78527630999999998</v>
      </c>
      <c r="DH47" s="62">
        <v>0.44705532999999997</v>
      </c>
      <c r="DI47" s="43">
        <v>0</v>
      </c>
      <c r="DJ47" s="65">
        <v>0.44705532999999997</v>
      </c>
      <c r="DK47" s="62">
        <v>0.48510824999999991</v>
      </c>
      <c r="DL47" s="43">
        <v>0</v>
      </c>
      <c r="DM47" s="65">
        <v>0.48510824999999991</v>
      </c>
      <c r="DN47" s="62">
        <v>-0.90640308999999974</v>
      </c>
      <c r="DO47" s="43">
        <v>0</v>
      </c>
      <c r="DP47" s="65">
        <v>-0.90640308999999974</v>
      </c>
      <c r="DQ47" s="62">
        <v>0.51324052000000009</v>
      </c>
      <c r="DR47" s="43">
        <v>0</v>
      </c>
      <c r="DS47" s="65">
        <v>0.51324052000000009</v>
      </c>
      <c r="DT47" s="62">
        <v>0.53400760999999997</v>
      </c>
      <c r="DU47" s="43">
        <v>0</v>
      </c>
      <c r="DV47" s="65">
        <v>0.53400760999999997</v>
      </c>
      <c r="DW47" s="62">
        <v>-0.94313758000000003</v>
      </c>
      <c r="DX47" s="43">
        <v>0</v>
      </c>
      <c r="DY47" s="65">
        <v>-0.94313758000000003</v>
      </c>
      <c r="DZ47" s="62">
        <v>0.53544026000000011</v>
      </c>
      <c r="EA47" s="43">
        <v>0</v>
      </c>
      <c r="EB47" s="65">
        <v>0.53544026000000011</v>
      </c>
      <c r="EC47" s="62">
        <v>0.58403189999999994</v>
      </c>
      <c r="ED47" s="43">
        <v>0</v>
      </c>
      <c r="EE47" s="65">
        <v>0.58403189999999994</v>
      </c>
      <c r="EF47" s="62">
        <v>-1.0749712300000001</v>
      </c>
      <c r="EG47" s="43">
        <v>0</v>
      </c>
      <c r="EH47" s="65">
        <v>-1.0749712300000001</v>
      </c>
      <c r="EI47" s="62">
        <v>0.56710075999999987</v>
      </c>
      <c r="EJ47" s="43">
        <v>0</v>
      </c>
      <c r="EK47" s="65">
        <v>0.56710075999999987</v>
      </c>
      <c r="EL47" s="62">
        <v>0.60912403999999998</v>
      </c>
      <c r="EM47" s="43">
        <v>0</v>
      </c>
      <c r="EN47" s="65">
        <v>0.60912403999999998</v>
      </c>
      <c r="EO47" s="62">
        <v>-1.1613763799999997</v>
      </c>
      <c r="EP47" s="43">
        <v>0</v>
      </c>
      <c r="EQ47" s="65">
        <v>-1.1613763799999997</v>
      </c>
      <c r="ER47" s="62">
        <v>0.62872811999999989</v>
      </c>
      <c r="ES47" s="43">
        <v>0</v>
      </c>
      <c r="ET47" s="65">
        <v>0.62872811999999989</v>
      </c>
      <c r="EU47" s="62">
        <v>0.62832634000000009</v>
      </c>
      <c r="EV47" s="43">
        <v>0</v>
      </c>
      <c r="EW47" s="65">
        <v>0.62832634000000009</v>
      </c>
      <c r="EX47" s="62">
        <v>-1.2744078700000001</v>
      </c>
      <c r="EY47" s="43">
        <v>0</v>
      </c>
      <c r="EZ47" s="65">
        <v>-1.2744078700000001</v>
      </c>
      <c r="FA47" s="62">
        <v>0.66219649999999997</v>
      </c>
      <c r="FB47" s="43">
        <v>0</v>
      </c>
      <c r="FC47" s="65">
        <v>0.66219649999999997</v>
      </c>
      <c r="FD47" s="62">
        <v>0.65805099000000022</v>
      </c>
      <c r="FE47" s="43">
        <v>0</v>
      </c>
      <c r="FF47" s="65">
        <v>0.65805099000000022</v>
      </c>
      <c r="FG47" s="62">
        <v>-1.2521477300000001</v>
      </c>
      <c r="FH47" s="43">
        <v>0</v>
      </c>
      <c r="FI47" s="65">
        <v>-1.2521477300000001</v>
      </c>
      <c r="FJ47" s="62">
        <v>0.6408422399999999</v>
      </c>
      <c r="FK47" s="43">
        <v>0</v>
      </c>
      <c r="FL47" s="65">
        <v>0.6408422399999999</v>
      </c>
      <c r="FM47" s="62">
        <v>0.70232817999999997</v>
      </c>
      <c r="FN47" s="43">
        <v>0</v>
      </c>
      <c r="FO47" s="65">
        <v>0.70232817999999997</v>
      </c>
      <c r="FP47" s="62">
        <v>-1.3480832199999999</v>
      </c>
      <c r="FQ47" s="43">
        <v>0</v>
      </c>
      <c r="FR47" s="65">
        <v>-1.3480832199999999</v>
      </c>
      <c r="FS47" s="62">
        <v>0.6194109000000001</v>
      </c>
      <c r="FT47" s="43">
        <v>0</v>
      </c>
      <c r="FU47" s="65">
        <v>0.6194109000000001</v>
      </c>
      <c r="FV47" s="62">
        <v>0.64389834000000001</v>
      </c>
      <c r="FW47" s="43">
        <v>0</v>
      </c>
      <c r="FX47" s="65">
        <v>0.64389834000000001</v>
      </c>
      <c r="FY47" s="62">
        <v>-1.33683968</v>
      </c>
      <c r="FZ47" s="43">
        <v>0</v>
      </c>
      <c r="GA47" s="65">
        <v>-1.33683968</v>
      </c>
      <c r="GB47" s="62">
        <v>0.56004087999999996</v>
      </c>
      <c r="GC47" s="43">
        <v>0</v>
      </c>
      <c r="GD47" s="65">
        <v>0.56004087999999996</v>
      </c>
      <c r="GE47" s="62">
        <v>0.5738276699999999</v>
      </c>
      <c r="GF47" s="43">
        <v>0</v>
      </c>
      <c r="GG47" s="65">
        <v>0.5738276699999999</v>
      </c>
      <c r="GH47" s="62">
        <v>-1.2448033199999999</v>
      </c>
      <c r="GI47" s="43">
        <v>0</v>
      </c>
      <c r="GJ47" s="65">
        <v>-1.2448033199999999</v>
      </c>
      <c r="GK47" s="62">
        <v>0.4689815</v>
      </c>
      <c r="GL47" s="43">
        <v>0</v>
      </c>
      <c r="GM47" s="65">
        <v>0.4689815</v>
      </c>
      <c r="GN47" s="62">
        <v>0.42616820000000005</v>
      </c>
      <c r="GO47" s="43">
        <v>0</v>
      </c>
      <c r="GP47" s="65">
        <v>0.42616820000000005</v>
      </c>
      <c r="GQ47" s="62">
        <v>-0.88758524000000016</v>
      </c>
      <c r="GR47" s="43">
        <v>0</v>
      </c>
      <c r="GS47" s="65">
        <v>-0.88758524000000016</v>
      </c>
      <c r="GT47" s="62">
        <v>0.49910913000000001</v>
      </c>
      <c r="GU47" s="43">
        <v>0</v>
      </c>
      <c r="GV47" s="65">
        <v>0.49910913000000001</v>
      </c>
      <c r="GW47" s="62">
        <v>0.49701602</v>
      </c>
      <c r="GX47" s="43">
        <v>0</v>
      </c>
      <c r="GY47" s="65">
        <v>0.49701602</v>
      </c>
      <c r="GZ47" s="62">
        <v>-0.98739641000000011</v>
      </c>
      <c r="HA47" s="43">
        <v>0</v>
      </c>
      <c r="HB47" s="65">
        <v>-0.98739641000000011</v>
      </c>
      <c r="HC47" s="62">
        <v>0.43647957000000004</v>
      </c>
      <c r="HD47" s="43">
        <v>0</v>
      </c>
      <c r="HE47" s="65">
        <v>0.43647957000000004</v>
      </c>
      <c r="HF47" s="62">
        <v>0.29321553999999983</v>
      </c>
      <c r="HG47" s="43">
        <v>0</v>
      </c>
      <c r="HH47" s="65">
        <v>0.29321553999999983</v>
      </c>
      <c r="HI47" s="62">
        <v>-1.01410483</v>
      </c>
      <c r="HJ47" s="43">
        <v>0</v>
      </c>
      <c r="HK47" s="65">
        <v>-1.01410483</v>
      </c>
      <c r="HL47" s="62">
        <v>0.15538736</v>
      </c>
      <c r="HM47" s="43">
        <v>0</v>
      </c>
      <c r="HN47" s="65">
        <v>0.15538736</v>
      </c>
      <c r="HO47" s="62">
        <v>2.0474544199999998</v>
      </c>
      <c r="HP47" s="43">
        <v>7.5920000000000001E-2</v>
      </c>
      <c r="HQ47" s="65">
        <v>1.9715344199999998</v>
      </c>
      <c r="HR47" s="62">
        <v>-2.1084441799999998</v>
      </c>
      <c r="HS47" s="43">
        <v>0.13266700000000001</v>
      </c>
      <c r="HT47" s="65">
        <v>-2.2411111799999999</v>
      </c>
      <c r="HU47" s="62">
        <v>0.26554436999999997</v>
      </c>
      <c r="HV47" s="43">
        <v>0.182118</v>
      </c>
      <c r="HW47" s="65">
        <v>8.3426369999999972E-2</v>
      </c>
      <c r="HX47" s="62">
        <v>0.30653621999999997</v>
      </c>
      <c r="HY47" s="43">
        <v>0.22701299999999999</v>
      </c>
      <c r="HZ47" s="65">
        <v>7.9523219999999978E-2</v>
      </c>
      <c r="IA47" s="62">
        <v>0.13088403000000004</v>
      </c>
      <c r="IB47" s="43">
        <v>0.31530000000000002</v>
      </c>
      <c r="IC47" s="65">
        <v>-0.18441596999999998</v>
      </c>
      <c r="ID47" s="62">
        <v>0.38668441999999997</v>
      </c>
      <c r="IE47" s="43">
        <v>0.31530000000000002</v>
      </c>
      <c r="IF47" s="65">
        <v>7.1384419999999948E-2</v>
      </c>
      <c r="IG47" s="62">
        <v>0.40586718999999999</v>
      </c>
      <c r="IH47" s="43">
        <v>0.34933900000000001</v>
      </c>
      <c r="II47" s="65">
        <v>5.6528189999999978E-2</v>
      </c>
      <c r="IJ47" s="62">
        <v>998.78460466444085</v>
      </c>
      <c r="IK47" s="43">
        <v>0.39943699999999999</v>
      </c>
      <c r="IL47" s="65">
        <v>998.38516766444081</v>
      </c>
      <c r="IM47" s="62">
        <v>100.40420929818666</v>
      </c>
      <c r="IN47" s="43">
        <v>0.56028299999999998</v>
      </c>
      <c r="IO47" s="65">
        <v>99.843926298186659</v>
      </c>
      <c r="IP47" s="62">
        <v>1.0568414400000001</v>
      </c>
      <c r="IQ47" s="43">
        <v>0.75040899999999999</v>
      </c>
      <c r="IR47" s="65">
        <v>0.30643244000000014</v>
      </c>
      <c r="IS47" s="62">
        <v>0.92384366999999989</v>
      </c>
      <c r="IT47" s="43">
        <v>0.92005399999999993</v>
      </c>
      <c r="IU47" s="65">
        <v>3.7896699999999672E-3</v>
      </c>
      <c r="IV47" s="62">
        <v>-0.20665661999999999</v>
      </c>
      <c r="IW47" s="43">
        <v>0.16248300000000002</v>
      </c>
      <c r="IX47" s="65">
        <v>-0.36913962</v>
      </c>
      <c r="IY47" s="62">
        <v>0.63955934999999997</v>
      </c>
      <c r="IZ47" s="43">
        <v>0.15644</v>
      </c>
      <c r="JA47" s="65">
        <v>0.48311934999999995</v>
      </c>
      <c r="JB47" s="62">
        <v>-0.22887136000000005</v>
      </c>
      <c r="JC47" s="43">
        <v>0.30370400000000003</v>
      </c>
      <c r="JD47" s="65">
        <v>-0.53257536000000005</v>
      </c>
      <c r="JE47" s="62">
        <v>0.73846946999999996</v>
      </c>
      <c r="JF47" s="43">
        <v>0.47648200000000002</v>
      </c>
      <c r="JG47" s="65">
        <v>0.26198746999999994</v>
      </c>
      <c r="JH47" s="62">
        <v>0.91367046000000007</v>
      </c>
      <c r="JI47" s="43">
        <v>0.65037999999999996</v>
      </c>
      <c r="JJ47" s="65">
        <v>0.26329046000000011</v>
      </c>
      <c r="JK47" s="62">
        <v>0.33755448999999987</v>
      </c>
      <c r="JL47" s="43">
        <v>0.82785799999999998</v>
      </c>
      <c r="JM47" s="65">
        <v>-0.49030351000000011</v>
      </c>
      <c r="JN47" s="62">
        <v>1.22944831</v>
      </c>
      <c r="JO47" s="43">
        <v>0.98922100000000002</v>
      </c>
      <c r="JP47" s="65">
        <v>0.24022730999999997</v>
      </c>
      <c r="JQ47" s="62">
        <v>1.5401362099999998</v>
      </c>
      <c r="JR47" s="43">
        <v>1.2020609999999998</v>
      </c>
      <c r="JS47" s="65">
        <v>0.33807520999999996</v>
      </c>
      <c r="JT47" s="62">
        <v>0.90414724000000002</v>
      </c>
      <c r="JU47" s="43">
        <v>1.4164680000000001</v>
      </c>
      <c r="JV47" s="65">
        <v>-0.51232076000000004</v>
      </c>
      <c r="JW47" s="62">
        <v>1.2842559</v>
      </c>
      <c r="JX47" s="43">
        <v>1.6120750000000001</v>
      </c>
      <c r="JY47" s="65">
        <v>-0.32781910000000014</v>
      </c>
      <c r="JZ47" s="62">
        <v>2.5183627099999999</v>
      </c>
      <c r="KA47" s="43">
        <v>1.873481</v>
      </c>
      <c r="KB47" s="65">
        <v>0.64488170999999994</v>
      </c>
      <c r="KC47" s="62">
        <v>1.8850506699999998</v>
      </c>
      <c r="KD47" s="43">
        <v>2.1328719999999999</v>
      </c>
      <c r="KE47" s="65">
        <v>-0.24782133000000006</v>
      </c>
      <c r="KF47" s="62">
        <v>2.7660722899999999</v>
      </c>
      <c r="KG47" s="43">
        <v>2.3922629999999998</v>
      </c>
      <c r="KH47" s="65">
        <v>0.37380929000000007</v>
      </c>
      <c r="KI47" s="62">
        <v>2.3450793400000003</v>
      </c>
      <c r="KJ47" s="43">
        <v>0.78440955000000012</v>
      </c>
      <c r="KK47" s="65">
        <v>1.5606697900000002</v>
      </c>
      <c r="KL47" s="62">
        <v>0.11124211000000037</v>
      </c>
      <c r="KM47" s="43">
        <v>1.6042495900000002</v>
      </c>
      <c r="KN47" s="65">
        <v>-1.4930074799999999</v>
      </c>
      <c r="KO47" s="62">
        <v>3.6003031400000003</v>
      </c>
      <c r="KP47" s="43">
        <v>2.6015991600000001</v>
      </c>
      <c r="KQ47" s="65">
        <v>0.99870398000000016</v>
      </c>
      <c r="KR47" s="62">
        <v>3.0521470699999993</v>
      </c>
      <c r="KS47" s="43">
        <v>1.8965083699999998</v>
      </c>
      <c r="KT47" s="65">
        <v>1.1556386999999995</v>
      </c>
      <c r="KU47" s="62">
        <v>3.0692140000000006</v>
      </c>
      <c r="KV47" s="43">
        <v>4.8911334200000001</v>
      </c>
      <c r="KW47" s="65">
        <v>-1.8219194199999995</v>
      </c>
      <c r="KX47" s="62">
        <v>7.2681347900000004</v>
      </c>
      <c r="KY47" s="43">
        <v>6.0766517499999999</v>
      </c>
      <c r="KZ47" s="65">
        <v>1.1914830400000005</v>
      </c>
      <c r="LA47" s="62">
        <v>8.6393657399999988</v>
      </c>
      <c r="LB47" s="43">
        <v>7.35309408</v>
      </c>
      <c r="LC47" s="65">
        <v>1.2862716599999988</v>
      </c>
      <c r="LD47" s="62">
        <v>5.7255514999999999</v>
      </c>
      <c r="LE47" s="43">
        <v>8.3698888399999998</v>
      </c>
      <c r="LF47" s="65">
        <v>-2.6443373399999999</v>
      </c>
      <c r="LG47" s="62">
        <v>9.4416481500000007</v>
      </c>
      <c r="LH47" s="43">
        <v>8.8184642500000017</v>
      </c>
      <c r="LI47" s="65">
        <v>0.62318389999999901</v>
      </c>
      <c r="LJ47" s="62">
        <v>5.5671672000000001</v>
      </c>
      <c r="LK47" s="43">
        <v>4.8560863200000002</v>
      </c>
      <c r="LL47" s="65">
        <v>0.71108087999999992</v>
      </c>
      <c r="LM47" s="62">
        <v>2.4605870900000006</v>
      </c>
      <c r="LN47" s="43">
        <v>4.7993241500000003</v>
      </c>
      <c r="LO47" s="65">
        <v>-2.3387370599999997</v>
      </c>
      <c r="LP47" s="62">
        <v>10.42602256</v>
      </c>
      <c r="LQ47" s="43">
        <v>9.91170668</v>
      </c>
      <c r="LR47" s="65">
        <v>0.51431587999999984</v>
      </c>
      <c r="LS47" s="62">
        <v>0.10324605000000001</v>
      </c>
      <c r="LT47" s="43">
        <v>0.11559694000000001</v>
      </c>
      <c r="LU47" s="65">
        <v>-1.2350890000000003E-2</v>
      </c>
      <c r="LV47" s="62">
        <v>0.26343150999999998</v>
      </c>
      <c r="LW47" s="43">
        <v>0.26539649999999998</v>
      </c>
      <c r="LX47" s="65">
        <v>-1.9649899999999998E-3</v>
      </c>
      <c r="LY47" s="62">
        <v>0.22515469000000002</v>
      </c>
      <c r="LZ47" s="43">
        <v>0.42014445</v>
      </c>
      <c r="MA47" s="65">
        <v>-0.19498975999999998</v>
      </c>
      <c r="MB47" s="62">
        <v>0.72593616000000005</v>
      </c>
      <c r="MC47" s="43">
        <v>0.57309463000000005</v>
      </c>
      <c r="MD47" s="65">
        <v>0.15284153</v>
      </c>
      <c r="ME47" s="62">
        <v>0.38080449</v>
      </c>
      <c r="MF47" s="43">
        <v>0.6984299100000001</v>
      </c>
      <c r="MG47" s="65">
        <v>-0.3176254200000001</v>
      </c>
      <c r="MH47" s="62">
        <v>0.94837947999999994</v>
      </c>
      <c r="MI47" s="43">
        <v>0.82475118999999997</v>
      </c>
      <c r="MJ47" s="65">
        <v>0.12362828999999997</v>
      </c>
      <c r="MK47" s="62">
        <v>1.0174363000000002</v>
      </c>
      <c r="ML47" s="43">
        <v>0.91939128999999997</v>
      </c>
      <c r="MM47" s="65">
        <v>9.804501000000021E-2</v>
      </c>
      <c r="MN47" s="62">
        <v>0.72821619999999998</v>
      </c>
      <c r="MO47" s="43">
        <v>1.00892373</v>
      </c>
      <c r="MP47" s="65">
        <v>-0.28070753000000004</v>
      </c>
      <c r="MQ47" s="62">
        <v>1.1837745900000001</v>
      </c>
      <c r="MR47" s="43">
        <v>1.1024968899999998</v>
      </c>
      <c r="MS47" s="65">
        <v>8.127770000000023E-2</v>
      </c>
      <c r="MT47" s="62">
        <v>1.2717180100000001</v>
      </c>
      <c r="MU47" s="43">
        <v>1.1866135500000001</v>
      </c>
      <c r="MV47" s="65">
        <v>8.5104459999999937E-2</v>
      </c>
      <c r="MW47" s="62">
        <v>1.08362113</v>
      </c>
      <c r="MX47" s="43">
        <v>1.2572005500000001</v>
      </c>
      <c r="MY47" s="65">
        <v>-0.17357942000000004</v>
      </c>
      <c r="MZ47" s="62">
        <v>1.3996749099999999</v>
      </c>
      <c r="NA47" s="43">
        <v>1.3292499900000001</v>
      </c>
      <c r="NB47" s="65">
        <v>7.042491999999978E-2</v>
      </c>
      <c r="NC47" s="62">
        <v>1.46628567</v>
      </c>
      <c r="ND47" s="43">
        <v>1.3994733799999999</v>
      </c>
      <c r="NE47" s="65">
        <v>6.6812290000000107E-2</v>
      </c>
      <c r="NF47" s="62">
        <v>1.33386176</v>
      </c>
      <c r="NG47" s="43">
        <v>1.46033898</v>
      </c>
      <c r="NH47" s="65">
        <v>-0.12647721999999995</v>
      </c>
      <c r="NI47" s="62">
        <v>0.33868486000000009</v>
      </c>
      <c r="NJ47" s="43">
        <v>0.24407539000000003</v>
      </c>
      <c r="NK47" s="65">
        <v>9.4609470000000057E-2</v>
      </c>
      <c r="NL47" s="62">
        <v>1.7082984199999998</v>
      </c>
      <c r="NM47" s="43">
        <v>1.6289717499999998</v>
      </c>
      <c r="NN47" s="65">
        <v>7.9326669999999933E-2</v>
      </c>
      <c r="NO47" s="62">
        <v>0.19581912999999998</v>
      </c>
      <c r="NP47" s="43">
        <v>0.38809547</v>
      </c>
      <c r="NQ47" s="65">
        <v>-0.19227634000000002</v>
      </c>
      <c r="NR47" s="62">
        <v>0.52497889999999992</v>
      </c>
      <c r="NS47" s="43">
        <v>0.45709386999999996</v>
      </c>
      <c r="NT47" s="65">
        <v>6.7885029999999957E-2</v>
      </c>
      <c r="NU47" s="62">
        <v>0.62196244999999994</v>
      </c>
      <c r="NV47" s="43">
        <v>0.54052728999999999</v>
      </c>
      <c r="NW47" s="65">
        <v>8.1435159999999951E-2</v>
      </c>
      <c r="NX47" s="62">
        <v>0.48693716000000004</v>
      </c>
      <c r="NY47" s="43">
        <v>0.6219594100000001</v>
      </c>
      <c r="NZ47" s="65">
        <v>-0.13502225000000007</v>
      </c>
      <c r="OA47" s="62">
        <v>0.75978020999999996</v>
      </c>
      <c r="OB47" s="43">
        <v>0.69422983000000005</v>
      </c>
      <c r="OC47" s="65">
        <v>6.5550379999999908E-2</v>
      </c>
      <c r="OD47" s="62">
        <v>0.87972957000000007</v>
      </c>
      <c r="OE47" s="43">
        <v>0.78866663000000004</v>
      </c>
      <c r="OF47" s="65">
        <v>9.1062940000000037E-2</v>
      </c>
      <c r="OG47" s="62">
        <v>0.78866663000000004</v>
      </c>
      <c r="OH47" s="43">
        <v>0.78866663000000004</v>
      </c>
      <c r="OI47" s="65">
        <v>0</v>
      </c>
      <c r="OJ47" s="62">
        <v>0.97552973999999992</v>
      </c>
      <c r="OK47" s="43">
        <v>0.99985681999999998</v>
      </c>
      <c r="OL47" s="65">
        <v>-2.4327080000000056E-2</v>
      </c>
      <c r="OM47" s="62">
        <v>0.27251551000000002</v>
      </c>
      <c r="ON47" s="43">
        <v>0.13665816</v>
      </c>
      <c r="OO47" s="65">
        <v>0.13585735000000002</v>
      </c>
      <c r="OP47" s="62">
        <v>1.338649000000001E-2</v>
      </c>
      <c r="OQ47" s="43">
        <v>0.25003777999999999</v>
      </c>
      <c r="OR47" s="65">
        <v>-0.23665128999999999</v>
      </c>
      <c r="OS47" s="62">
        <v>0.51736000999999998</v>
      </c>
      <c r="OT47" s="43">
        <v>0.38361971</v>
      </c>
      <c r="OU47" s="65">
        <v>0.13374029999999998</v>
      </c>
      <c r="OV47" s="62">
        <v>0.65579643801484233</v>
      </c>
      <c r="OW47" s="43">
        <v>0.5198890216925931</v>
      </c>
      <c r="OX47" s="65">
        <v>0.13590741632224923</v>
      </c>
      <c r="OY47" s="62">
        <v>0.37145644228734137</v>
      </c>
      <c r="OZ47" s="43">
        <v>0.63505475330267869</v>
      </c>
      <c r="PA47" s="65">
        <v>-0.26359831101533732</v>
      </c>
      <c r="PB47" s="62">
        <v>0.8141555993534586</v>
      </c>
      <c r="PC47" s="43">
        <v>0.72551498547039595</v>
      </c>
      <c r="PD47" s="65">
        <v>8.8640613883062658E-2</v>
      </c>
      <c r="PE47" s="62">
        <v>0.8777930489527398</v>
      </c>
      <c r="PF47" s="43">
        <v>0.79920813482673392</v>
      </c>
      <c r="PG47" s="65">
        <v>7.8584914126005878E-2</v>
      </c>
      <c r="PH47" s="62">
        <v>0.66125715922177586</v>
      </c>
      <c r="PI47" s="43">
        <v>0.86959976908036685</v>
      </c>
      <c r="PJ47" s="65">
        <v>-0.20834260985859099</v>
      </c>
      <c r="PK47" s="62">
        <v>0.94084180957887698</v>
      </c>
      <c r="PL47" s="43">
        <v>0.89587657314762503</v>
      </c>
      <c r="PM47" s="65">
        <v>4.4965236431251943E-2</v>
      </c>
      <c r="PN47" s="62">
        <v>0.96622118836679938</v>
      </c>
      <c r="PO47" s="43">
        <v>0.93057795543223787</v>
      </c>
      <c r="PP47" s="65">
        <v>3.5643232934561508E-2</v>
      </c>
      <c r="PQ47" s="62">
        <v>0.86074816717679714</v>
      </c>
      <c r="PR47" s="43">
        <v>0.96933942000000006</v>
      </c>
      <c r="PS47" s="65">
        <v>-0.10859125282320292</v>
      </c>
      <c r="PT47" s="62">
        <v>1.05925395</v>
      </c>
      <c r="PU47" s="43">
        <v>1.00931568</v>
      </c>
      <c r="PV47" s="65">
        <v>4.9938269999999951E-2</v>
      </c>
      <c r="PW47" s="62">
        <v>9.7379510000000002E-2</v>
      </c>
      <c r="PX47" s="43">
        <v>5.0009749999999999E-2</v>
      </c>
      <c r="PY47" s="65">
        <v>4.7369760000000004E-2</v>
      </c>
      <c r="PZ47" s="62">
        <v>6.5575000000001179E-4</v>
      </c>
      <c r="QA47" s="43">
        <v>9.4021489999999999E-2</v>
      </c>
      <c r="QB47" s="65">
        <v>-9.3365739999999989E-2</v>
      </c>
      <c r="QC47" s="62">
        <v>0.17798830000000002</v>
      </c>
      <c r="QD47" s="43">
        <v>0.14000980999999998</v>
      </c>
      <c r="QE47" s="65">
        <v>3.7978490000000031E-2</v>
      </c>
      <c r="QF47" s="62">
        <v>0.23894680999999998</v>
      </c>
      <c r="QG47" s="43">
        <v>0.18995587</v>
      </c>
      <c r="QH47" s="65">
        <v>4.8990939999999983E-2</v>
      </c>
      <c r="QI47" s="62">
        <v>0.14421235999999998</v>
      </c>
      <c r="QJ47" s="43">
        <v>0.23604312999999999</v>
      </c>
      <c r="QK47" s="65">
        <v>-9.1830770000000006E-2</v>
      </c>
      <c r="QL47" s="62">
        <v>0.33371613</v>
      </c>
      <c r="QM47" s="43">
        <v>0.28595240999999999</v>
      </c>
      <c r="QN47" s="65">
        <v>4.776372000000001E-2</v>
      </c>
      <c r="QO47" s="62">
        <v>0.37953608999999999</v>
      </c>
      <c r="QP47" s="43">
        <v>0.33195413000000001</v>
      </c>
      <c r="QQ47" s="65">
        <v>4.7581959999999979E-2</v>
      </c>
      <c r="QR47" s="62">
        <v>0.28793281000000004</v>
      </c>
      <c r="QS47" s="43">
        <v>0.38281747999999999</v>
      </c>
      <c r="QT47" s="65">
        <v>-9.4884669999999949E-2</v>
      </c>
      <c r="QU47" s="62">
        <v>0.47704236000000005</v>
      </c>
      <c r="QV47" s="43">
        <v>0.42992159000000002</v>
      </c>
      <c r="QW47" s="65">
        <v>4.7120770000000034E-2</v>
      </c>
      <c r="QX47" s="62">
        <v>0.52426766999999996</v>
      </c>
      <c r="QY47" s="43">
        <v>0.47627915000000004</v>
      </c>
      <c r="QZ47" s="65">
        <v>4.7988519999999923E-2</v>
      </c>
      <c r="RA47" s="62">
        <v>0.41617718000000004</v>
      </c>
      <c r="RB47" s="43">
        <v>0.51391909000000002</v>
      </c>
      <c r="RC47" s="65">
        <v>-9.7741909999999987E-2</v>
      </c>
      <c r="RD47" s="62">
        <v>0.61613032000000012</v>
      </c>
      <c r="RE47" s="43">
        <v>0.56752856000000007</v>
      </c>
      <c r="RF47" s="65">
        <v>4.8601760000000049E-2</v>
      </c>
      <c r="RG47" s="62">
        <v>9.9235469999999978E-2</v>
      </c>
      <c r="RH47" s="43">
        <v>4.9834699999999996E-2</v>
      </c>
      <c r="RI47" s="65">
        <v>4.9400769999999983E-2</v>
      </c>
      <c r="RJ47" s="62">
        <v>5.8277400000000057E-3</v>
      </c>
      <c r="RK47" s="43">
        <v>9.9811949999999997E-2</v>
      </c>
      <c r="RL47" s="65">
        <v>-9.3984209999999985E-2</v>
      </c>
      <c r="RM47" s="62">
        <v>0.20427074000000001</v>
      </c>
      <c r="RN47" s="43">
        <v>0.15253647000000001</v>
      </c>
      <c r="RO47" s="65">
        <v>5.1734269999999999E-2</v>
      </c>
      <c r="RP47" s="62">
        <v>0.24897971000000002</v>
      </c>
      <c r="RQ47" s="43">
        <v>0.20091148</v>
      </c>
      <c r="RR47" s="65">
        <v>4.8068230000000017E-2</v>
      </c>
      <c r="RS47" s="62">
        <v>0.14604716000000001</v>
      </c>
      <c r="RT47" s="43">
        <v>0.24739751000000001</v>
      </c>
      <c r="RU47" s="65">
        <v>-0.10135035000000001</v>
      </c>
      <c r="RV47" s="62">
        <v>0.34021095000000001</v>
      </c>
      <c r="RW47" s="43">
        <v>0.29351762000000003</v>
      </c>
      <c r="RX47" s="65">
        <v>4.6693329999999977E-2</v>
      </c>
      <c r="RY47" s="62">
        <v>0.38840831000000003</v>
      </c>
      <c r="RZ47" s="43">
        <v>0.34057540000000003</v>
      </c>
      <c r="SA47" s="65">
        <v>4.7832910000000006E-2</v>
      </c>
      <c r="SB47" s="62">
        <v>0.29422925</v>
      </c>
      <c r="SC47" s="43">
        <v>0.38905103000000002</v>
      </c>
      <c r="SD47" s="65">
        <v>-9.4821780000000022E-2</v>
      </c>
      <c r="SE47" s="62">
        <v>0.48297422000000001</v>
      </c>
      <c r="SF47" s="43">
        <v>0.43619180999999996</v>
      </c>
      <c r="SG47" s="65">
        <v>4.6782410000000052E-2</v>
      </c>
      <c r="SH47" s="62">
        <v>0.52192819999999995</v>
      </c>
      <c r="SI47" s="43">
        <v>0.47611386</v>
      </c>
      <c r="SJ47" s="65">
        <v>4.5814339999999953E-2</v>
      </c>
      <c r="SK47" s="62">
        <v>0.71260534000000009</v>
      </c>
      <c r="SL47" s="43">
        <v>0.69166743000000008</v>
      </c>
      <c r="SM47" s="65">
        <v>2.0937910000000004E-2</v>
      </c>
      <c r="SN47" s="62">
        <v>1.15007657</v>
      </c>
      <c r="SO47" s="43">
        <v>0.91902640000000002</v>
      </c>
      <c r="SP47" s="65">
        <v>0.23105016999999994</v>
      </c>
      <c r="SQ47" s="62">
        <v>0.58630821</v>
      </c>
      <c r="SR47" s="43">
        <v>0.29103696000000001</v>
      </c>
      <c r="SS47" s="65">
        <v>0.29527124999999999</v>
      </c>
      <c r="ST47" s="62">
        <v>0.13373347999999999</v>
      </c>
      <c r="SU47" s="43">
        <v>0.55590552999999998</v>
      </c>
      <c r="SV47" s="65">
        <v>-0.42217205000000002</v>
      </c>
      <c r="SW47" s="62">
        <v>1.2305738999999998</v>
      </c>
      <c r="SX47" s="43">
        <v>0.89355605999999999</v>
      </c>
      <c r="SY47" s="65">
        <v>0.33701783999999979</v>
      </c>
      <c r="SZ47" s="62">
        <v>1.7641662999999999</v>
      </c>
      <c r="TA47" s="43">
        <v>1.33037852</v>
      </c>
      <c r="TB47" s="65">
        <v>0.43378777999999985</v>
      </c>
      <c r="TC47" s="62">
        <v>1.28888044</v>
      </c>
      <c r="TD47" s="43">
        <v>1.8344508799999999</v>
      </c>
      <c r="TE47" s="65">
        <v>-0.54557043999999988</v>
      </c>
      <c r="TF47" s="62">
        <v>2.96342397</v>
      </c>
      <c r="TG47" s="43">
        <v>2.4023613999999998</v>
      </c>
      <c r="TH47" s="65">
        <v>0.56106257000000026</v>
      </c>
      <c r="TI47" s="62">
        <v>3.6383964100000004</v>
      </c>
      <c r="TJ47" s="43">
        <v>3.0283178799999999</v>
      </c>
      <c r="TK47" s="65">
        <v>0.61007853000000045</v>
      </c>
      <c r="TL47" s="62">
        <v>2.4617093100000003</v>
      </c>
      <c r="TM47" s="43">
        <v>3.5822361800000002</v>
      </c>
      <c r="TN47" s="65">
        <v>-1.12052687</v>
      </c>
      <c r="TO47" s="62">
        <v>2.4984901999999996</v>
      </c>
      <c r="TP47" s="43">
        <v>3.04026234</v>
      </c>
      <c r="TQ47" s="65">
        <v>-0.5417721400000004</v>
      </c>
      <c r="TR47" s="62">
        <v>6.2910759599999997</v>
      </c>
      <c r="TS47" s="43">
        <v>4.6564065699999997</v>
      </c>
      <c r="TT47" s="65">
        <v>1.63466939</v>
      </c>
      <c r="TU47" s="62">
        <v>4.3680195099999999</v>
      </c>
      <c r="TV47" s="43">
        <v>5.3473352599999995</v>
      </c>
      <c r="TW47" s="65">
        <v>-0.9793157499999996</v>
      </c>
      <c r="TX47" s="62">
        <v>6.8475478599999997</v>
      </c>
      <c r="TY47" s="43">
        <v>6.1118960299999996</v>
      </c>
      <c r="TZ47" s="65">
        <v>0.73565183000000012</v>
      </c>
      <c r="UA47" s="62">
        <v>1.6198462499999999</v>
      </c>
      <c r="UB47" s="43">
        <v>0.79381926000000003</v>
      </c>
      <c r="UC47" s="65">
        <v>0.82602698999999991</v>
      </c>
      <c r="UD47" s="62">
        <v>2.7499070000000073E-2</v>
      </c>
      <c r="UE47" s="43">
        <v>1.5161147100000001</v>
      </c>
      <c r="UF47" s="65">
        <v>-1.4886156399999999</v>
      </c>
      <c r="UG47" s="62">
        <v>3.2236921400000003</v>
      </c>
      <c r="UH47" s="43">
        <v>2.3720262299999999</v>
      </c>
      <c r="UI47" s="65">
        <v>0.85166591000000036</v>
      </c>
      <c r="UJ47" s="62">
        <v>3.9761438599999996</v>
      </c>
      <c r="UK47" s="43">
        <v>3.169832</v>
      </c>
      <c r="UL47" s="65">
        <v>0.80631185999999966</v>
      </c>
      <c r="UM47" s="62">
        <v>2.5261263100000004</v>
      </c>
      <c r="UN47" s="43">
        <v>4.0175743900000001</v>
      </c>
      <c r="UO47" s="65">
        <v>-1.4914480799999996</v>
      </c>
      <c r="UP47" s="62">
        <v>5.8102606300000001</v>
      </c>
      <c r="UQ47" s="43">
        <v>4.9028196600000005</v>
      </c>
      <c r="UR47" s="65">
        <v>0.90744096999999968</v>
      </c>
      <c r="US47" s="62">
        <v>6.7549482200000002</v>
      </c>
      <c r="UT47" s="43">
        <v>5.8270106200000003</v>
      </c>
      <c r="UU47" s="65">
        <v>0.92793759999999992</v>
      </c>
      <c r="UV47" s="62">
        <v>4.9204634399999998</v>
      </c>
      <c r="UW47" s="43">
        <v>6.7316694300000002</v>
      </c>
      <c r="UX47" s="65">
        <v>-1.8112059900000004</v>
      </c>
      <c r="UY47" s="62">
        <v>8.5401661000000004</v>
      </c>
      <c r="UZ47" s="43">
        <v>7.6231933499999993</v>
      </c>
      <c r="VA47" s="65">
        <v>0.91697275000000111</v>
      </c>
      <c r="VB47" s="62">
        <v>9.4546058200000012</v>
      </c>
      <c r="VC47" s="43">
        <v>8.5116703600000001</v>
      </c>
      <c r="VD47" s="65">
        <v>0.94293546000000106</v>
      </c>
      <c r="VE47" s="62">
        <v>7.6831528400000018</v>
      </c>
      <c r="VF47" s="43">
        <v>9.4903065500000015</v>
      </c>
      <c r="VG47" s="65">
        <v>-1.8071537099999997</v>
      </c>
      <c r="VH47" s="62">
        <v>11.66941345</v>
      </c>
      <c r="VI47" s="43">
        <v>10.603170560000001</v>
      </c>
      <c r="VJ47" s="65">
        <v>1.0662428899999998</v>
      </c>
      <c r="VK47" s="62">
        <v>2.1945490799999998</v>
      </c>
      <c r="VL47" s="43">
        <v>1.0900154799999999</v>
      </c>
      <c r="VM47" s="65">
        <v>1.1045335999999999</v>
      </c>
      <c r="VN47" s="62">
        <v>-7.7137809999999724E-2</v>
      </c>
      <c r="VO47" s="43">
        <v>2.0767028700000001</v>
      </c>
      <c r="VP47" s="65">
        <v>-2.1538406799999996</v>
      </c>
      <c r="VQ47" s="62">
        <v>4.2560424700000006</v>
      </c>
      <c r="VR47" s="43">
        <v>3.1625880200000003</v>
      </c>
      <c r="VS47" s="65">
        <v>1.0934544500000003</v>
      </c>
      <c r="VT47" s="62">
        <v>5.26713567</v>
      </c>
      <c r="VU47" s="43">
        <v>4.2138959800000002</v>
      </c>
      <c r="VV47" s="65">
        <v>1.0532396899999998</v>
      </c>
      <c r="VW47" s="62">
        <v>3.2246774499999997</v>
      </c>
      <c r="VX47" s="43">
        <v>5.2746531999999995</v>
      </c>
      <c r="VY47" s="65">
        <v>-2.0499757499999998</v>
      </c>
      <c r="VZ47" s="62">
        <v>7.3290000600000003</v>
      </c>
      <c r="WA47" s="43">
        <v>6.3209773600000005</v>
      </c>
      <c r="WB47" s="65">
        <v>1.0080226999999997</v>
      </c>
      <c r="WC47" s="62">
        <v>8.1272187599999999</v>
      </c>
      <c r="WD47" s="43">
        <v>7.2015927899999994</v>
      </c>
      <c r="WE47" s="65">
        <v>0.92562597000000046</v>
      </c>
      <c r="WF47" s="62">
        <v>5.9246290499999992</v>
      </c>
      <c r="WG47" s="43">
        <v>8.0541734900000002</v>
      </c>
      <c r="WH47" s="65">
        <v>-2.129544440000001</v>
      </c>
      <c r="WI47" s="62">
        <v>9.706239029999999</v>
      </c>
      <c r="WJ47" s="43">
        <v>8.8670286199999993</v>
      </c>
      <c r="WK47" s="65">
        <v>0.83921040999999974</v>
      </c>
      <c r="WL47" s="62">
        <v>10.54409987</v>
      </c>
      <c r="WM47" s="43">
        <v>9.7476998300000002</v>
      </c>
      <c r="WN47" s="65">
        <v>0.79640003999999998</v>
      </c>
      <c r="WO47" s="62">
        <v>8.6210805699999984</v>
      </c>
      <c r="WP47" s="43">
        <v>10.424041789999999</v>
      </c>
      <c r="WQ47" s="65">
        <v>-1.8029612200000003</v>
      </c>
      <c r="WR47" s="62">
        <v>11.986795339999999</v>
      </c>
      <c r="WS47" s="43">
        <v>11.240509699999999</v>
      </c>
      <c r="WT47" s="65">
        <v>0.74628563999999997</v>
      </c>
      <c r="WU47" s="62">
        <v>1.40609721</v>
      </c>
      <c r="WV47" s="43">
        <v>0.70616953000000005</v>
      </c>
      <c r="WW47" s="65">
        <v>0.69992767999999994</v>
      </c>
      <c r="WX47" s="62">
        <v>-0.16586862999999999</v>
      </c>
      <c r="WY47" s="43">
        <v>1.3524938899999999</v>
      </c>
      <c r="WZ47" s="65">
        <v>-1.5183625199999999</v>
      </c>
      <c r="XA47" s="62">
        <v>1.76751784</v>
      </c>
      <c r="XB47" s="43">
        <v>1.5578383499999999</v>
      </c>
      <c r="XC47" s="65">
        <v>0.20967949000000008</v>
      </c>
      <c r="XD47" s="62">
        <v>1.6648337200000001</v>
      </c>
      <c r="XE47" s="43">
        <v>1.6117460100000001</v>
      </c>
      <c r="XF47" s="65">
        <v>5.308771000000001E-2</v>
      </c>
      <c r="XG47" s="62">
        <v>0.79815075000000002</v>
      </c>
      <c r="XH47" s="43">
        <v>1.66345623</v>
      </c>
      <c r="XI47" s="65">
        <v>-0.86530547999999996</v>
      </c>
      <c r="XJ47" s="62">
        <v>1.82278758</v>
      </c>
      <c r="XK47" s="43">
        <v>1.74528829</v>
      </c>
      <c r="XL47" s="65">
        <v>7.7499289999999998E-2</v>
      </c>
      <c r="XM47" s="62">
        <v>1.94868621</v>
      </c>
      <c r="XN47" s="43">
        <v>1.86899729</v>
      </c>
      <c r="XO47" s="65">
        <v>7.9688919999999941E-2</v>
      </c>
      <c r="XP47" s="62">
        <v>1.81464731</v>
      </c>
      <c r="XQ47" s="43">
        <v>1.94807916</v>
      </c>
      <c r="XR47" s="65">
        <v>-0.13343185000000002</v>
      </c>
      <c r="XS47" s="62">
        <v>2.1131559100000001</v>
      </c>
      <c r="XT47" s="43">
        <v>2.02312139</v>
      </c>
      <c r="XU47" s="65">
        <v>9.0034520000000118E-2</v>
      </c>
      <c r="XV47" s="62">
        <v>2.2021468199999998</v>
      </c>
      <c r="XW47" s="43">
        <v>2.1153209499999996</v>
      </c>
      <c r="XX47" s="65">
        <v>8.6825870000000194E-2</v>
      </c>
      <c r="XY47" s="62">
        <v>2.1116188400000002</v>
      </c>
      <c r="XZ47" s="43">
        <v>2.2514009399999999</v>
      </c>
      <c r="YA47" s="65">
        <v>-0.13978209999999969</v>
      </c>
      <c r="YB47" s="62">
        <v>2.5215264999999998</v>
      </c>
      <c r="YC47" s="43">
        <v>2.4209727999999999</v>
      </c>
      <c r="YD47" s="65">
        <v>0.10055369999999986</v>
      </c>
      <c r="YE47" s="62">
        <v>0.12658624000000002</v>
      </c>
      <c r="YF47" s="43">
        <v>6.5795630000000008E-2</v>
      </c>
      <c r="YG47" s="65">
        <v>6.0790610000000009E-2</v>
      </c>
      <c r="YH47" s="62">
        <v>-6.0010790000000001E-2</v>
      </c>
      <c r="YI47" s="43">
        <v>0.13783303</v>
      </c>
      <c r="YJ47" s="65">
        <v>-0.19784382</v>
      </c>
      <c r="YK47" s="62">
        <v>0.23383025000000002</v>
      </c>
      <c r="YL47" s="43">
        <v>0.18532649000000001</v>
      </c>
      <c r="YM47" s="65">
        <v>4.8503760000000007E-2</v>
      </c>
      <c r="YN47" s="62">
        <v>0.28579079000000002</v>
      </c>
      <c r="YO47" s="43">
        <v>0.23598864999999999</v>
      </c>
      <c r="YP47" s="65">
        <v>4.9802140000000023E-2</v>
      </c>
      <c r="YQ47" s="62">
        <v>0.17108770000000001</v>
      </c>
      <c r="YR47" s="43">
        <v>0.29066237</v>
      </c>
      <c r="YS47" s="65">
        <v>-0.11957466999999999</v>
      </c>
      <c r="YT47" s="62">
        <v>0.37848907999999998</v>
      </c>
      <c r="YU47" s="43">
        <v>0.33178304000000003</v>
      </c>
      <c r="YV47" s="65">
        <v>4.6706039999999949E-2</v>
      </c>
      <c r="YW47" s="62">
        <v>0.23656323000000001</v>
      </c>
      <c r="YX47" s="43">
        <v>0.28436657000000004</v>
      </c>
      <c r="YY47" s="65">
        <v>-4.7803340000000027E-2</v>
      </c>
      <c r="YZ47" s="62">
        <v>2377.9237638200002</v>
      </c>
      <c r="ZA47" s="43">
        <v>0.45944773</v>
      </c>
      <c r="ZB47" s="65">
        <v>2377.46431609</v>
      </c>
      <c r="ZC47" s="62">
        <v>0.74181366000000004</v>
      </c>
      <c r="ZD47" s="43">
        <v>0.59857329000000004</v>
      </c>
      <c r="ZE47" s="65">
        <v>0.14324037000000001</v>
      </c>
      <c r="ZF47" s="62">
        <v>0.90153760000000005</v>
      </c>
      <c r="ZG47" s="43">
        <v>0.75092674999999998</v>
      </c>
      <c r="ZH47" s="65">
        <v>0.15061085000000007</v>
      </c>
      <c r="ZI47" s="62">
        <v>0.65710427000000005</v>
      </c>
      <c r="ZJ47" s="43">
        <v>0.88645181000000006</v>
      </c>
      <c r="ZK47" s="65">
        <v>-0.22934754000000002</v>
      </c>
      <c r="ZL47" s="62">
        <v>1.26252414</v>
      </c>
      <c r="ZM47" s="43">
        <v>1.0811556499999999</v>
      </c>
      <c r="ZN47" s="65">
        <v>0.1813684900000001</v>
      </c>
      <c r="ZO47" s="87">
        <v>0.51985193000000007</v>
      </c>
      <c r="ZP47" s="78">
        <v>0.26381357000000005</v>
      </c>
      <c r="ZQ47" s="90">
        <v>0.25603836000000002</v>
      </c>
      <c r="ZR47" s="87">
        <v>0.59580615999999997</v>
      </c>
      <c r="ZS47" s="78">
        <v>0.72043755999999992</v>
      </c>
      <c r="ZT47" s="90">
        <v>-0.12463139999999995</v>
      </c>
      <c r="ZU47" s="87">
        <v>2.0712008099999997</v>
      </c>
      <c r="ZV47" s="78">
        <v>1.39463841</v>
      </c>
      <c r="ZW47" s="90">
        <v>0.67656239999999968</v>
      </c>
      <c r="ZX47" s="87">
        <v>3.4971439500000003</v>
      </c>
      <c r="ZY47" s="78">
        <v>2.4422801700000001</v>
      </c>
      <c r="ZZ47" s="90">
        <v>1.0548637800000003</v>
      </c>
      <c r="AAA47" s="87">
        <v>3.3876801099999998</v>
      </c>
      <c r="AAB47" s="78">
        <v>4.0136159500000002</v>
      </c>
      <c r="AAC47" s="90">
        <v>-0.62593584000000035</v>
      </c>
      <c r="AAD47" s="87">
        <v>8.1360022799999996</v>
      </c>
      <c r="AAE47" s="78">
        <v>6.0549029699999997</v>
      </c>
      <c r="AAF47" s="90">
        <v>2.0810993099999999</v>
      </c>
      <c r="AAG47" s="87">
        <v>12.635719590000001</v>
      </c>
      <c r="AAH47" s="78">
        <v>9.341506540000001</v>
      </c>
      <c r="AAI47" s="90">
        <v>3.2942130499999998</v>
      </c>
      <c r="AAJ47" s="87">
        <v>10.436653099999999</v>
      </c>
      <c r="AAK47" s="78">
        <v>13.278990739999999</v>
      </c>
      <c r="AAL47" s="90">
        <v>-2.8423376400000002</v>
      </c>
      <c r="AAM47" s="87">
        <v>22.45039813</v>
      </c>
      <c r="AAN47" s="78">
        <v>17.788930700000002</v>
      </c>
      <c r="AAO47" s="90">
        <v>4.6614674299999983</v>
      </c>
      <c r="AAP47" s="87">
        <v>30.0848631</v>
      </c>
      <c r="AAQ47" s="78">
        <v>23.95646017</v>
      </c>
      <c r="AAR47" s="90">
        <v>6.12840293</v>
      </c>
      <c r="AAS47" s="87">
        <v>23.857011660000001</v>
      </c>
      <c r="AAT47" s="78">
        <v>31.623072370000003</v>
      </c>
      <c r="AAU47" s="90">
        <v>-7.7660607100000014</v>
      </c>
      <c r="AAV47" s="87">
        <v>48.575365100000006</v>
      </c>
      <c r="AAW47" s="78">
        <v>40.356518259999994</v>
      </c>
      <c r="AAX47" s="90">
        <v>8.2188468400000119</v>
      </c>
      <c r="AAY47" s="87">
        <v>17.850824799999998</v>
      </c>
      <c r="AAZ47" s="78">
        <v>8.8910266500000006</v>
      </c>
      <c r="ABA47" s="90">
        <v>8.9597981499999975</v>
      </c>
      <c r="ABB47" s="87">
        <v>1.4273754400000001</v>
      </c>
      <c r="ABC47" s="78">
        <v>17.242787059999998</v>
      </c>
      <c r="ABD47" s="90">
        <v>-15.815411619999997</v>
      </c>
      <c r="ABE47" s="87">
        <v>37.3372320032055</v>
      </c>
      <c r="ABF47" s="78">
        <v>27.345816175481101</v>
      </c>
      <c r="ABG47" s="90">
        <v>9.9914158277243992</v>
      </c>
      <c r="ABH47" s="87">
        <v>47.191164552275602</v>
      </c>
      <c r="ABI47" s="78">
        <v>37.27277685</v>
      </c>
      <c r="ABJ47" s="90">
        <v>9.9183877022756022</v>
      </c>
      <c r="ABK47" s="87">
        <v>29.464464970000002</v>
      </c>
      <c r="ABL47" s="78">
        <v>47.293790889999997</v>
      </c>
      <c r="ABM47" s="90">
        <v>-17.829325919999995</v>
      </c>
      <c r="ABN47" s="87">
        <v>68.493146400000001</v>
      </c>
      <c r="ABO47" s="78">
        <v>57.929537629999999</v>
      </c>
      <c r="ABP47" s="90">
        <v>10.563608770000002</v>
      </c>
      <c r="ABQ47" s="87">
        <v>81.585504620000009</v>
      </c>
      <c r="ABR47" s="78">
        <v>69.93560119</v>
      </c>
      <c r="ABS47" s="90">
        <v>11.649903430000009</v>
      </c>
      <c r="ABT47" s="87">
        <v>59.211195189999998</v>
      </c>
      <c r="ABU47" s="78">
        <v>80.622612099999998</v>
      </c>
      <c r="ABV47" s="90">
        <v>-21.41141691</v>
      </c>
      <c r="ABW47" s="87">
        <v>101.65867251</v>
      </c>
      <c r="ABX47" s="78">
        <v>90.750965829999998</v>
      </c>
      <c r="ABY47" s="90">
        <v>10.907706680000004</v>
      </c>
      <c r="ABZ47" s="87">
        <v>113.81245971</v>
      </c>
      <c r="ACA47" s="78">
        <v>102.25987294000001</v>
      </c>
      <c r="ACB47" s="90">
        <v>11.552586769999991</v>
      </c>
      <c r="ACC47" s="87">
        <v>92.709163250000003</v>
      </c>
      <c r="ACD47" s="78">
        <v>115.14207936</v>
      </c>
      <c r="ACE47" s="90">
        <v>-22.432916109999994</v>
      </c>
      <c r="ACF47" s="87">
        <v>137.47141889</v>
      </c>
      <c r="ACG47" s="78">
        <v>125.96165336999999</v>
      </c>
      <c r="ACH47" s="90">
        <v>11.509765520000002</v>
      </c>
      <c r="ACI47" s="87">
        <v>23.052467240000002</v>
      </c>
      <c r="ACJ47" s="79">
        <v>11.479002399999999</v>
      </c>
      <c r="ACK47" s="90">
        <v>11.573464840000003</v>
      </c>
      <c r="ACL47" s="87">
        <v>0</v>
      </c>
      <c r="ACM47" s="79">
        <v>23.6310804307323</v>
      </c>
      <c r="ACN47" s="90">
        <v>-23.6310804307323</v>
      </c>
      <c r="ACO47" s="87">
        <v>23.020558510638299</v>
      </c>
      <c r="ACP47" s="79">
        <v>11.5102792553191</v>
      </c>
      <c r="ACQ47" s="90">
        <v>11.510279255319199</v>
      </c>
    </row>
    <row r="48" spans="1:771" s="43" customFormat="1">
      <c r="A48" s="57"/>
      <c r="B48" s="41"/>
      <c r="C48" s="41"/>
      <c r="D48" s="41"/>
      <c r="E48" s="41"/>
      <c r="G48" s="62"/>
      <c r="I48" s="65"/>
      <c r="J48" s="62"/>
      <c r="L48" s="65"/>
      <c r="M48" s="62"/>
      <c r="O48" s="65"/>
      <c r="P48" s="62"/>
      <c r="R48" s="65"/>
      <c r="S48" s="62"/>
      <c r="U48" s="65"/>
      <c r="V48" s="62"/>
      <c r="X48" s="65"/>
      <c r="Y48" s="62"/>
      <c r="AA48" s="65"/>
      <c r="AB48" s="62"/>
      <c r="AD48" s="65"/>
      <c r="AE48" s="62"/>
      <c r="AG48" s="65"/>
      <c r="AH48" s="62"/>
      <c r="AJ48" s="65"/>
      <c r="AK48" s="62"/>
      <c r="AM48" s="65"/>
      <c r="AN48" s="62"/>
      <c r="AP48" s="65"/>
      <c r="AQ48" s="62"/>
      <c r="AS48" s="65"/>
      <c r="AT48" s="62"/>
      <c r="AV48" s="65"/>
      <c r="AW48" s="62"/>
      <c r="AY48" s="65"/>
      <c r="AZ48" s="62"/>
      <c r="BB48" s="65"/>
      <c r="BC48" s="62"/>
      <c r="BE48" s="65"/>
      <c r="BF48" s="62"/>
      <c r="BH48" s="65"/>
      <c r="BI48" s="62"/>
      <c r="BK48" s="65"/>
      <c r="BL48" s="62"/>
      <c r="BN48" s="65"/>
      <c r="BO48" s="62"/>
      <c r="BQ48" s="65"/>
      <c r="BR48" s="62"/>
      <c r="BT48" s="65"/>
      <c r="BU48" s="62"/>
      <c r="BW48" s="65"/>
      <c r="BX48" s="62"/>
      <c r="BZ48" s="65"/>
      <c r="CA48" s="62"/>
      <c r="CC48" s="65"/>
      <c r="CD48" s="62"/>
      <c r="CF48" s="65"/>
      <c r="CG48" s="62"/>
      <c r="CI48" s="65"/>
      <c r="CJ48" s="62"/>
      <c r="CL48" s="65"/>
      <c r="CM48" s="62"/>
      <c r="CO48" s="65"/>
      <c r="CP48" s="62"/>
      <c r="CR48" s="65"/>
      <c r="CS48" s="62"/>
      <c r="CU48" s="65"/>
      <c r="CV48" s="62"/>
      <c r="CX48" s="65"/>
      <c r="CY48" s="62"/>
      <c r="DA48" s="65"/>
      <c r="DB48" s="62"/>
      <c r="DD48" s="65"/>
      <c r="DE48" s="62"/>
      <c r="DG48" s="65"/>
      <c r="DH48" s="62"/>
      <c r="DJ48" s="65"/>
      <c r="DK48" s="62"/>
      <c r="DM48" s="65"/>
      <c r="DN48" s="62"/>
      <c r="DP48" s="65"/>
      <c r="DQ48" s="62"/>
      <c r="DS48" s="65"/>
      <c r="DT48" s="62"/>
      <c r="DV48" s="65"/>
      <c r="DW48" s="62"/>
      <c r="DY48" s="65"/>
      <c r="DZ48" s="62"/>
      <c r="EB48" s="65"/>
      <c r="EC48" s="62"/>
      <c r="EE48" s="65"/>
      <c r="EF48" s="62"/>
      <c r="EH48" s="65"/>
      <c r="EI48" s="62"/>
      <c r="EK48" s="65"/>
      <c r="EL48" s="62"/>
      <c r="EN48" s="65"/>
      <c r="EO48" s="62"/>
      <c r="EQ48" s="65"/>
      <c r="ER48" s="62"/>
      <c r="ET48" s="65"/>
      <c r="EU48" s="62"/>
      <c r="EW48" s="65"/>
      <c r="EX48" s="62"/>
      <c r="EZ48" s="65"/>
      <c r="FA48" s="62"/>
      <c r="FC48" s="65"/>
      <c r="FD48" s="62"/>
      <c r="FF48" s="65"/>
      <c r="FG48" s="62"/>
      <c r="FI48" s="65"/>
      <c r="FJ48" s="62"/>
      <c r="FL48" s="65"/>
      <c r="FM48" s="62"/>
      <c r="FO48" s="65"/>
      <c r="FP48" s="62"/>
      <c r="FR48" s="65"/>
      <c r="FS48" s="62"/>
      <c r="FU48" s="65"/>
      <c r="FV48" s="62"/>
      <c r="FX48" s="65"/>
      <c r="FY48" s="62"/>
      <c r="GA48" s="65"/>
      <c r="GB48" s="62"/>
      <c r="GD48" s="65"/>
      <c r="GE48" s="62"/>
      <c r="GG48" s="65"/>
      <c r="GH48" s="62"/>
      <c r="GJ48" s="65"/>
      <c r="GK48" s="62"/>
      <c r="GM48" s="65"/>
      <c r="GN48" s="62"/>
      <c r="GP48" s="65"/>
      <c r="GQ48" s="62"/>
      <c r="GS48" s="65"/>
      <c r="GT48" s="62"/>
      <c r="GV48" s="65"/>
      <c r="GW48" s="62"/>
      <c r="GY48" s="65"/>
      <c r="GZ48" s="62"/>
      <c r="HB48" s="65"/>
      <c r="HC48" s="62"/>
      <c r="HE48" s="65"/>
      <c r="HF48" s="62"/>
      <c r="HH48" s="65"/>
      <c r="HI48" s="62"/>
      <c r="HK48" s="65"/>
      <c r="HL48" s="62"/>
      <c r="HN48" s="65"/>
      <c r="HO48" s="62"/>
      <c r="HQ48" s="65"/>
      <c r="HR48" s="62"/>
      <c r="HT48" s="65"/>
      <c r="HU48" s="62"/>
      <c r="HW48" s="65"/>
      <c r="HX48" s="62"/>
      <c r="HZ48" s="65"/>
      <c r="IA48" s="62"/>
      <c r="IC48" s="65"/>
      <c r="ID48" s="62"/>
      <c r="IF48" s="65"/>
      <c r="IG48" s="62"/>
      <c r="II48" s="65"/>
      <c r="IJ48" s="62"/>
      <c r="IL48" s="65"/>
      <c r="IM48" s="62"/>
      <c r="IO48" s="65"/>
      <c r="IP48" s="62"/>
      <c r="IR48" s="65"/>
      <c r="IS48" s="62"/>
      <c r="IU48" s="65"/>
      <c r="IV48" s="62"/>
      <c r="IX48" s="65"/>
      <c r="IY48" s="62"/>
      <c r="JA48" s="65"/>
      <c r="JB48" s="62"/>
      <c r="JD48" s="65"/>
      <c r="JE48" s="62"/>
      <c r="JG48" s="65"/>
      <c r="JH48" s="62"/>
      <c r="JJ48" s="65"/>
      <c r="JK48" s="62"/>
      <c r="JM48" s="65"/>
      <c r="JN48" s="62"/>
      <c r="JP48" s="65"/>
      <c r="JQ48" s="62"/>
      <c r="JS48" s="65"/>
      <c r="JT48" s="62"/>
      <c r="JV48" s="65"/>
      <c r="JW48" s="62"/>
      <c r="JY48" s="65"/>
      <c r="JZ48" s="62"/>
      <c r="KB48" s="65"/>
      <c r="KC48" s="62"/>
      <c r="KE48" s="65"/>
      <c r="KF48" s="62"/>
      <c r="KH48" s="65"/>
      <c r="KI48" s="62"/>
      <c r="KK48" s="65"/>
      <c r="KL48" s="62"/>
      <c r="KN48" s="65"/>
      <c r="KO48" s="62"/>
      <c r="KQ48" s="65"/>
      <c r="KR48" s="62"/>
      <c r="KT48" s="65"/>
      <c r="KU48" s="62"/>
      <c r="KW48" s="65"/>
      <c r="KX48" s="62"/>
      <c r="KZ48" s="65"/>
      <c r="LA48" s="62"/>
      <c r="LC48" s="65"/>
      <c r="LD48" s="62"/>
      <c r="LF48" s="65"/>
      <c r="LG48" s="62"/>
      <c r="LI48" s="65"/>
      <c r="LJ48" s="62"/>
      <c r="LL48" s="65"/>
      <c r="LM48" s="62"/>
      <c r="LO48" s="65"/>
      <c r="LP48" s="62"/>
      <c r="LR48" s="65"/>
      <c r="LS48" s="62"/>
      <c r="LU48" s="65"/>
      <c r="LV48" s="62"/>
      <c r="LX48" s="65"/>
      <c r="LY48" s="62"/>
      <c r="MA48" s="65"/>
      <c r="MB48" s="62"/>
      <c r="MD48" s="65"/>
      <c r="ME48" s="62"/>
      <c r="MG48" s="65"/>
      <c r="MH48" s="62"/>
      <c r="MJ48" s="65"/>
      <c r="MK48" s="62"/>
      <c r="MM48" s="65"/>
      <c r="MN48" s="62"/>
      <c r="MP48" s="65"/>
      <c r="MQ48" s="62"/>
      <c r="MS48" s="65"/>
      <c r="MT48" s="62"/>
      <c r="MV48" s="65"/>
      <c r="MW48" s="62"/>
      <c r="MY48" s="65"/>
      <c r="MZ48" s="62"/>
      <c r="NB48" s="65"/>
      <c r="NC48" s="62"/>
      <c r="NE48" s="65"/>
      <c r="NF48" s="62"/>
      <c r="NH48" s="65"/>
      <c r="NI48" s="62"/>
      <c r="NK48" s="65"/>
      <c r="NL48" s="62"/>
      <c r="NN48" s="65"/>
      <c r="NO48" s="62"/>
      <c r="NQ48" s="65"/>
      <c r="NR48" s="62"/>
      <c r="NT48" s="65"/>
      <c r="NU48" s="62"/>
      <c r="NW48" s="65"/>
      <c r="NX48" s="62"/>
      <c r="NZ48" s="65"/>
      <c r="OA48" s="62"/>
      <c r="OC48" s="65"/>
      <c r="OD48" s="62"/>
      <c r="OF48" s="65"/>
      <c r="OG48" s="62"/>
      <c r="OI48" s="65"/>
      <c r="OJ48" s="62"/>
      <c r="OL48" s="65"/>
      <c r="OM48" s="62"/>
      <c r="OO48" s="65"/>
      <c r="OP48" s="62"/>
      <c r="OR48" s="65"/>
      <c r="OS48" s="62"/>
      <c r="OU48" s="65"/>
      <c r="OV48" s="62"/>
      <c r="OX48" s="65"/>
      <c r="OY48" s="62"/>
      <c r="PA48" s="65"/>
      <c r="PB48" s="62"/>
      <c r="PD48" s="65"/>
      <c r="PE48" s="62"/>
      <c r="PG48" s="65"/>
      <c r="PH48" s="62"/>
      <c r="PJ48" s="65"/>
      <c r="PK48" s="62"/>
      <c r="PM48" s="65"/>
      <c r="PN48" s="62"/>
      <c r="PP48" s="65"/>
      <c r="PQ48" s="62"/>
      <c r="PS48" s="65"/>
      <c r="PT48" s="62"/>
      <c r="PV48" s="65"/>
      <c r="PW48" s="62"/>
      <c r="PY48" s="65"/>
      <c r="PZ48" s="62"/>
      <c r="QB48" s="65"/>
      <c r="QC48" s="62"/>
      <c r="QE48" s="65"/>
      <c r="QF48" s="62"/>
      <c r="QH48" s="65"/>
      <c r="QI48" s="62"/>
      <c r="QK48" s="65"/>
      <c r="QL48" s="62"/>
      <c r="QN48" s="65"/>
      <c r="QO48" s="62"/>
      <c r="QQ48" s="65"/>
      <c r="QR48" s="62"/>
      <c r="QT48" s="65"/>
      <c r="QU48" s="62"/>
      <c r="QW48" s="65"/>
      <c r="QX48" s="62"/>
      <c r="QZ48" s="65"/>
      <c r="RA48" s="62"/>
      <c r="RC48" s="65"/>
      <c r="RD48" s="62"/>
      <c r="RF48" s="65"/>
      <c r="RG48" s="62"/>
      <c r="RI48" s="65"/>
      <c r="RJ48" s="62"/>
      <c r="RL48" s="65"/>
      <c r="RM48" s="62"/>
      <c r="RO48" s="65"/>
      <c r="RP48" s="62"/>
      <c r="RR48" s="65"/>
      <c r="RS48" s="62"/>
      <c r="RU48" s="65"/>
      <c r="RV48" s="62"/>
      <c r="RX48" s="65"/>
      <c r="RY48" s="62"/>
      <c r="SA48" s="65"/>
      <c r="SB48" s="62"/>
      <c r="SD48" s="65"/>
      <c r="SE48" s="62"/>
      <c r="SG48" s="65"/>
      <c r="SH48" s="62"/>
      <c r="SJ48" s="65"/>
      <c r="SK48" s="62"/>
      <c r="SM48" s="65"/>
      <c r="SN48" s="62"/>
      <c r="SP48" s="65"/>
      <c r="SQ48" s="62"/>
      <c r="SS48" s="65"/>
      <c r="ST48" s="62"/>
      <c r="SV48" s="65"/>
      <c r="SW48" s="62"/>
      <c r="SY48" s="65"/>
      <c r="SZ48" s="62"/>
      <c r="TB48" s="65"/>
      <c r="TC48" s="62"/>
      <c r="TE48" s="65"/>
      <c r="TF48" s="62"/>
      <c r="TH48" s="65"/>
      <c r="TI48" s="62"/>
      <c r="TK48" s="65"/>
      <c r="TL48" s="62"/>
      <c r="TN48" s="65"/>
      <c r="TO48" s="62"/>
      <c r="TQ48" s="65"/>
      <c r="TR48" s="62"/>
      <c r="TT48" s="65"/>
      <c r="TU48" s="62"/>
      <c r="TW48" s="65"/>
      <c r="TX48" s="62"/>
      <c r="TZ48" s="65"/>
      <c r="UA48" s="62"/>
      <c r="UC48" s="65"/>
      <c r="UD48" s="62"/>
      <c r="UF48" s="65"/>
      <c r="UG48" s="62"/>
      <c r="UI48" s="65"/>
      <c r="UJ48" s="62"/>
      <c r="UL48" s="65"/>
      <c r="UM48" s="62"/>
      <c r="UO48" s="65"/>
      <c r="UP48" s="62"/>
      <c r="UR48" s="65"/>
      <c r="US48" s="62"/>
      <c r="UU48" s="65"/>
      <c r="UV48" s="62"/>
      <c r="UX48" s="65"/>
      <c r="UY48" s="62"/>
      <c r="VA48" s="65"/>
      <c r="VB48" s="62"/>
      <c r="VD48" s="65"/>
      <c r="VE48" s="62"/>
      <c r="VG48" s="65"/>
      <c r="VH48" s="62"/>
      <c r="VJ48" s="65"/>
      <c r="VK48" s="62"/>
      <c r="VM48" s="65"/>
      <c r="VN48" s="62"/>
      <c r="VP48" s="65"/>
      <c r="VQ48" s="62"/>
      <c r="VS48" s="65"/>
      <c r="VT48" s="62"/>
      <c r="VV48" s="65"/>
      <c r="VW48" s="62"/>
      <c r="VY48" s="65"/>
      <c r="VZ48" s="62"/>
      <c r="WB48" s="65"/>
      <c r="WC48" s="62"/>
      <c r="WE48" s="65"/>
      <c r="WF48" s="62"/>
      <c r="WH48" s="65"/>
      <c r="WI48" s="62"/>
      <c r="WK48" s="65"/>
      <c r="WL48" s="62"/>
      <c r="WN48" s="65"/>
      <c r="WO48" s="62"/>
      <c r="WQ48" s="65"/>
      <c r="WR48" s="62"/>
      <c r="WT48" s="65"/>
      <c r="WU48" s="62"/>
      <c r="WW48" s="65"/>
      <c r="WX48" s="62"/>
      <c r="WZ48" s="65"/>
      <c r="XA48" s="62"/>
      <c r="XC48" s="65"/>
      <c r="XD48" s="62"/>
      <c r="XF48" s="65"/>
      <c r="XG48" s="62"/>
      <c r="XI48" s="65"/>
      <c r="XJ48" s="62"/>
      <c r="XL48" s="65"/>
      <c r="XM48" s="62"/>
      <c r="XO48" s="65"/>
      <c r="XP48" s="62"/>
      <c r="XR48" s="65"/>
      <c r="XS48" s="62"/>
      <c r="XU48" s="65"/>
      <c r="XV48" s="62"/>
      <c r="XX48" s="65"/>
      <c r="XY48" s="62"/>
      <c r="YA48" s="65"/>
      <c r="YB48" s="62"/>
      <c r="YD48" s="65"/>
      <c r="YE48" s="62"/>
      <c r="YG48" s="65"/>
      <c r="YH48" s="62"/>
      <c r="YJ48" s="65"/>
      <c r="YK48" s="62"/>
      <c r="YM48" s="65"/>
      <c r="YN48" s="62"/>
      <c r="YP48" s="65"/>
      <c r="YQ48" s="62"/>
      <c r="YS48" s="65"/>
      <c r="YT48" s="62"/>
      <c r="YV48" s="65"/>
      <c r="YW48" s="62"/>
      <c r="YY48" s="65"/>
      <c r="YZ48" s="62"/>
      <c r="ZB48" s="65"/>
      <c r="ZC48" s="62"/>
      <c r="ZE48" s="65"/>
      <c r="ZF48" s="62"/>
      <c r="ZH48" s="65"/>
      <c r="ZI48" s="62"/>
      <c r="ZK48" s="65"/>
      <c r="ZL48" s="62"/>
      <c r="ZN48" s="65"/>
      <c r="ZO48" s="87"/>
      <c r="ZP48" s="78"/>
      <c r="ZQ48" s="90"/>
      <c r="ZR48" s="87"/>
      <c r="ZS48" s="78"/>
      <c r="ZT48" s="90"/>
      <c r="ZU48" s="87"/>
      <c r="ZV48" s="78"/>
      <c r="ZW48" s="90"/>
      <c r="ZX48" s="87"/>
      <c r="ZY48" s="78"/>
      <c r="ZZ48" s="90"/>
      <c r="AAA48" s="87"/>
      <c r="AAB48" s="78"/>
      <c r="AAC48" s="90"/>
      <c r="AAD48" s="87"/>
      <c r="AAE48" s="78"/>
      <c r="AAF48" s="90"/>
      <c r="AAG48" s="87"/>
      <c r="AAH48" s="78"/>
      <c r="AAI48" s="90"/>
      <c r="AAJ48" s="87"/>
      <c r="AAK48" s="78"/>
      <c r="AAL48" s="90"/>
      <c r="AAM48" s="87"/>
      <c r="AAN48" s="78"/>
      <c r="AAO48" s="90"/>
      <c r="AAP48" s="87"/>
      <c r="AAQ48" s="78"/>
      <c r="AAR48" s="90"/>
      <c r="AAS48" s="87"/>
      <c r="AAT48" s="78"/>
      <c r="AAU48" s="90"/>
      <c r="AAV48" s="87"/>
      <c r="AAW48" s="78"/>
      <c r="AAX48" s="90"/>
      <c r="AAY48" s="87"/>
      <c r="AAZ48" s="78"/>
      <c r="ABA48" s="90"/>
      <c r="ABB48" s="87"/>
      <c r="ABC48" s="78"/>
      <c r="ABD48" s="90"/>
      <c r="ABE48" s="87"/>
      <c r="ABF48" s="78"/>
      <c r="ABG48" s="90"/>
      <c r="ABH48" s="87"/>
      <c r="ABI48" s="78"/>
      <c r="ABJ48" s="90"/>
      <c r="ABK48" s="87"/>
      <c r="ABL48" s="78"/>
      <c r="ABM48" s="90"/>
      <c r="ABN48" s="87"/>
      <c r="ABO48" s="78"/>
      <c r="ABP48" s="90"/>
      <c r="ABQ48" s="87"/>
      <c r="ABR48" s="78"/>
      <c r="ABS48" s="90"/>
      <c r="ABT48" s="87"/>
      <c r="ABU48" s="78"/>
      <c r="ABV48" s="90"/>
      <c r="ABW48" s="87"/>
      <c r="ABX48" s="78"/>
      <c r="ABY48" s="90"/>
      <c r="ABZ48" s="87"/>
      <c r="ACA48" s="78"/>
      <c r="ACB48" s="90"/>
      <c r="ACC48" s="87"/>
      <c r="ACD48" s="78"/>
      <c r="ACE48" s="90"/>
      <c r="ACF48" s="87"/>
      <c r="ACG48" s="78"/>
      <c r="ACH48" s="90"/>
      <c r="ACI48" s="87"/>
      <c r="ACJ48" s="79"/>
      <c r="ACK48" s="90"/>
      <c r="ACL48" s="87"/>
      <c r="ACM48" s="79"/>
      <c r="ACN48" s="90"/>
      <c r="ACO48" s="87"/>
      <c r="ACP48" s="79"/>
      <c r="ACQ48" s="90"/>
    </row>
    <row r="49" spans="1:771" s="53" customFormat="1">
      <c r="A49" s="68" t="s">
        <v>4</v>
      </c>
      <c r="B49" s="69" t="s">
        <v>46</v>
      </c>
      <c r="C49" s="38"/>
      <c r="D49" s="69"/>
      <c r="E49" s="38"/>
      <c r="F49" s="51"/>
      <c r="G49" s="50">
        <v>6.7</v>
      </c>
      <c r="H49" s="51">
        <v>912.5</v>
      </c>
      <c r="I49" s="52">
        <v>905.8</v>
      </c>
      <c r="J49" s="50">
        <v>58.8</v>
      </c>
      <c r="K49" s="51">
        <v>94.3</v>
      </c>
      <c r="L49" s="52">
        <v>35.5</v>
      </c>
      <c r="M49" s="50">
        <v>144.9</v>
      </c>
      <c r="N49" s="51">
        <v>172.89999999999998</v>
      </c>
      <c r="O49" s="52">
        <v>27.999999999999972</v>
      </c>
      <c r="P49" s="50">
        <v>717.8</v>
      </c>
      <c r="Q49" s="51">
        <v>1.9</v>
      </c>
      <c r="R49" s="52">
        <v>-715.9</v>
      </c>
      <c r="S49" s="50">
        <v>314.00000000000006</v>
      </c>
      <c r="T49" s="51">
        <v>1.3</v>
      </c>
      <c r="U49" s="52">
        <v>-312.70000000000005</v>
      </c>
      <c r="V49" s="50">
        <v>299.79999999999995</v>
      </c>
      <c r="W49" s="51">
        <v>51.800000000000004</v>
      </c>
      <c r="X49" s="52">
        <v>-247.99999999999994</v>
      </c>
      <c r="Y49" s="50">
        <v>130.6</v>
      </c>
      <c r="Z49" s="51">
        <v>126.49999999999999</v>
      </c>
      <c r="AA49" s="52">
        <v>-4.1000000000000085</v>
      </c>
      <c r="AB49" s="50">
        <v>46.6</v>
      </c>
      <c r="AC49" s="51">
        <v>91.3</v>
      </c>
      <c r="AD49" s="52">
        <v>44.699999999999996</v>
      </c>
      <c r="AE49" s="50">
        <v>100.2</v>
      </c>
      <c r="AF49" s="51">
        <v>115.8</v>
      </c>
      <c r="AG49" s="52">
        <v>15.599999999999994</v>
      </c>
      <c r="AH49" s="50">
        <v>142.9</v>
      </c>
      <c r="AI49" s="51">
        <v>122.1</v>
      </c>
      <c r="AJ49" s="52">
        <v>-20.800000000000011</v>
      </c>
      <c r="AK49" s="50">
        <v>276.40000000000003</v>
      </c>
      <c r="AL49" s="51">
        <v>320.3</v>
      </c>
      <c r="AM49" s="52">
        <v>43.899999999999977</v>
      </c>
      <c r="AN49" s="50">
        <v>140.5</v>
      </c>
      <c r="AO49" s="51">
        <v>2.9</v>
      </c>
      <c r="AP49" s="52">
        <v>-137.6</v>
      </c>
      <c r="AQ49" s="50">
        <v>379.1</v>
      </c>
      <c r="AR49" s="51">
        <v>518.4</v>
      </c>
      <c r="AS49" s="52">
        <v>139.29999999999995</v>
      </c>
      <c r="AT49" s="50">
        <v>212.5</v>
      </c>
      <c r="AU49" s="51">
        <v>222.5</v>
      </c>
      <c r="AV49" s="52">
        <v>10</v>
      </c>
      <c r="AW49" s="50">
        <v>245.7</v>
      </c>
      <c r="AX49" s="51">
        <v>187.7</v>
      </c>
      <c r="AY49" s="52">
        <v>-58</v>
      </c>
      <c r="AZ49" s="50">
        <v>0</v>
      </c>
      <c r="BA49" s="51">
        <v>156.79999999999998</v>
      </c>
      <c r="BB49" s="52">
        <v>156.79999999999998</v>
      </c>
      <c r="BC49" s="50">
        <v>106</v>
      </c>
      <c r="BD49" s="51">
        <v>198.8</v>
      </c>
      <c r="BE49" s="52">
        <v>92.800000000000011</v>
      </c>
      <c r="BF49" s="50">
        <v>225.67999999999998</v>
      </c>
      <c r="BG49" s="51">
        <v>0.6</v>
      </c>
      <c r="BH49" s="52">
        <v>-225.07999999999998</v>
      </c>
      <c r="BI49" s="50">
        <v>36.1</v>
      </c>
      <c r="BJ49" s="51">
        <v>28.400000000000002</v>
      </c>
      <c r="BK49" s="52">
        <v>-7.6999999999999993</v>
      </c>
      <c r="BL49" s="50">
        <v>118.1</v>
      </c>
      <c r="BM49" s="51">
        <v>15.200000000000001</v>
      </c>
      <c r="BN49" s="52">
        <v>-102.89999999999999</v>
      </c>
      <c r="BO49" s="50">
        <v>40.299999999999997</v>
      </c>
      <c r="BP49" s="51">
        <v>14.7</v>
      </c>
      <c r="BQ49" s="52">
        <v>-25.599999999999998</v>
      </c>
      <c r="BR49" s="50">
        <v>278</v>
      </c>
      <c r="BS49" s="51">
        <v>7.3</v>
      </c>
      <c r="BT49" s="52">
        <v>-270.7</v>
      </c>
      <c r="BU49" s="50">
        <v>171.5</v>
      </c>
      <c r="BV49" s="51">
        <v>342.2</v>
      </c>
      <c r="BW49" s="52">
        <v>170.7</v>
      </c>
      <c r="BX49" s="50">
        <v>99.7</v>
      </c>
      <c r="BY49" s="51">
        <v>29.3</v>
      </c>
      <c r="BZ49" s="52">
        <v>-70.400000000000006</v>
      </c>
      <c r="CA49" s="50">
        <v>357.1</v>
      </c>
      <c r="CB49" s="51">
        <v>92.1</v>
      </c>
      <c r="CC49" s="52">
        <v>-265</v>
      </c>
      <c r="CD49" s="50">
        <v>170.1</v>
      </c>
      <c r="CE49" s="51">
        <v>1</v>
      </c>
      <c r="CF49" s="52">
        <v>-169.1</v>
      </c>
      <c r="CG49" s="50">
        <v>477.40000000000003</v>
      </c>
      <c r="CH49" s="51">
        <v>536.29999999999995</v>
      </c>
      <c r="CI49" s="52">
        <v>58.89999999999992</v>
      </c>
      <c r="CJ49" s="50">
        <v>18.600000000000001</v>
      </c>
      <c r="CK49" s="51">
        <v>1600.6</v>
      </c>
      <c r="CL49" s="52">
        <v>1582</v>
      </c>
      <c r="CM49" s="50">
        <v>30.5</v>
      </c>
      <c r="CN49" s="51">
        <v>608</v>
      </c>
      <c r="CO49" s="52">
        <v>577.5</v>
      </c>
      <c r="CP49" s="50">
        <v>595.1</v>
      </c>
      <c r="CQ49" s="51">
        <v>46.9</v>
      </c>
      <c r="CR49" s="52">
        <v>-548.20000000000005</v>
      </c>
      <c r="CS49" s="50">
        <v>436.8</v>
      </c>
      <c r="CT49" s="51">
        <v>2.5</v>
      </c>
      <c r="CU49" s="52">
        <v>-434.3</v>
      </c>
      <c r="CV49" s="50">
        <v>264.2</v>
      </c>
      <c r="CW49" s="51">
        <v>266.8</v>
      </c>
      <c r="CX49" s="52">
        <v>2.6000000000000227</v>
      </c>
      <c r="CY49" s="50">
        <v>532</v>
      </c>
      <c r="CZ49" s="51">
        <v>0.1</v>
      </c>
      <c r="DA49" s="52">
        <v>-531.9</v>
      </c>
      <c r="DB49" s="50">
        <v>597.70000000000005</v>
      </c>
      <c r="DC49" s="51">
        <v>1.8</v>
      </c>
      <c r="DD49" s="52">
        <v>-595.90000000000009</v>
      </c>
      <c r="DE49" s="50">
        <v>156.1</v>
      </c>
      <c r="DF49" s="51">
        <v>1294.7</v>
      </c>
      <c r="DG49" s="52">
        <v>1138.6000000000001</v>
      </c>
      <c r="DH49" s="50">
        <v>94.5</v>
      </c>
      <c r="DI49" s="51">
        <v>995.00000000000011</v>
      </c>
      <c r="DJ49" s="52">
        <v>900.50000000000011</v>
      </c>
      <c r="DK49" s="50">
        <v>1157.2</v>
      </c>
      <c r="DL49" s="51">
        <v>0.4</v>
      </c>
      <c r="DM49" s="52">
        <v>-1156.8</v>
      </c>
      <c r="DN49" s="50">
        <v>232.29999999999998</v>
      </c>
      <c r="DO49" s="51">
        <v>548.4</v>
      </c>
      <c r="DP49" s="52">
        <v>316.10000000000002</v>
      </c>
      <c r="DQ49" s="50">
        <v>596.80000000000007</v>
      </c>
      <c r="DR49" s="51">
        <v>366.4</v>
      </c>
      <c r="DS49" s="52">
        <v>-230.40000000000009</v>
      </c>
      <c r="DT49" s="50">
        <v>51.1</v>
      </c>
      <c r="DU49" s="51">
        <v>1392</v>
      </c>
      <c r="DV49" s="52">
        <v>1340.9</v>
      </c>
      <c r="DW49" s="50">
        <v>170.10000000000002</v>
      </c>
      <c r="DX49" s="51">
        <v>724.7</v>
      </c>
      <c r="DY49" s="52">
        <v>554.6</v>
      </c>
      <c r="DZ49" s="50">
        <v>551.5</v>
      </c>
      <c r="EA49" s="51">
        <v>76.699999999999989</v>
      </c>
      <c r="EB49" s="52">
        <v>-474.8</v>
      </c>
      <c r="EC49" s="50">
        <v>903.8</v>
      </c>
      <c r="ED49" s="51">
        <v>301.75</v>
      </c>
      <c r="EE49" s="52">
        <v>-602.04999999999995</v>
      </c>
      <c r="EF49" s="50">
        <v>252.3</v>
      </c>
      <c r="EG49" s="51">
        <v>158.19999999999999</v>
      </c>
      <c r="EH49" s="52">
        <v>-94.100000000000023</v>
      </c>
      <c r="EI49" s="50">
        <v>224.7</v>
      </c>
      <c r="EJ49" s="51">
        <v>845.9</v>
      </c>
      <c r="EK49" s="52">
        <v>621.20000000000005</v>
      </c>
      <c r="EL49" s="50">
        <v>245.04999999999998</v>
      </c>
      <c r="EM49" s="51">
        <v>181.79999999999998</v>
      </c>
      <c r="EN49" s="52">
        <v>-63.25</v>
      </c>
      <c r="EO49" s="50">
        <v>874.1</v>
      </c>
      <c r="EP49" s="51">
        <v>373.8</v>
      </c>
      <c r="EQ49" s="52">
        <v>-500.3</v>
      </c>
      <c r="ER49" s="50">
        <v>3.4161219999944592E-2</v>
      </c>
      <c r="ES49" s="51">
        <v>2286.38409022</v>
      </c>
      <c r="ET49" s="52">
        <v>2286.349929</v>
      </c>
      <c r="EU49" s="50">
        <v>2445.6775701750007</v>
      </c>
      <c r="EV49" s="51">
        <v>461.09560830465341</v>
      </c>
      <c r="EW49" s="52">
        <v>-1984.5819618703472</v>
      </c>
      <c r="EX49" s="50">
        <v>1334.3157666374232</v>
      </c>
      <c r="EY49" s="51">
        <v>13.512101769999958</v>
      </c>
      <c r="EZ49" s="52">
        <v>-1320.8036648674233</v>
      </c>
      <c r="FA49" s="50">
        <v>839.35858126313724</v>
      </c>
      <c r="FB49" s="51">
        <v>22.529889419955225</v>
      </c>
      <c r="FC49" s="52">
        <v>-816.82869184318201</v>
      </c>
      <c r="FD49" s="50">
        <v>300.27424756912768</v>
      </c>
      <c r="FE49" s="51">
        <v>2347.1564198915585</v>
      </c>
      <c r="FF49" s="52">
        <v>2046.8821723224307</v>
      </c>
      <c r="FG49" s="50">
        <v>486.74820772113537</v>
      </c>
      <c r="FH49" s="51">
        <v>27.015540900000019</v>
      </c>
      <c r="FI49" s="52">
        <v>-459.73266682113535</v>
      </c>
      <c r="FJ49" s="50">
        <v>14.059408090000034</v>
      </c>
      <c r="FK49" s="51">
        <v>964.98121029721597</v>
      </c>
      <c r="FL49" s="52">
        <v>950.92180220721593</v>
      </c>
      <c r="FM49" s="50">
        <v>198.4872323398659</v>
      </c>
      <c r="FN49" s="51">
        <v>724.94077420413157</v>
      </c>
      <c r="FO49" s="52">
        <v>526.45354186426562</v>
      </c>
      <c r="FP49" s="50">
        <v>2908.9234139806076</v>
      </c>
      <c r="FQ49" s="51">
        <v>83.308550571014734</v>
      </c>
      <c r="FR49" s="52">
        <v>-2825.614863409593</v>
      </c>
      <c r="FS49" s="50">
        <v>32.610762470000054</v>
      </c>
      <c r="FT49" s="51">
        <v>380.24858773791482</v>
      </c>
      <c r="FU49" s="52">
        <v>347.63782526791476</v>
      </c>
      <c r="FV49" s="50">
        <v>748.81274281938602</v>
      </c>
      <c r="FW49" s="51">
        <v>710.87963114817614</v>
      </c>
      <c r="FX49" s="52">
        <v>-37.933111671209872</v>
      </c>
      <c r="FY49" s="50">
        <v>507.06034709614892</v>
      </c>
      <c r="FZ49" s="51">
        <v>121.37906131349945</v>
      </c>
      <c r="GA49" s="52">
        <v>-385.68128578264947</v>
      </c>
      <c r="GB49" s="50">
        <v>8.4880115400001159</v>
      </c>
      <c r="GC49" s="51">
        <v>753.62680405755816</v>
      </c>
      <c r="GD49" s="52">
        <v>745.13879251755804</v>
      </c>
      <c r="GE49" s="50">
        <v>852.81492020438134</v>
      </c>
      <c r="GF49" s="51">
        <v>674.06526625816741</v>
      </c>
      <c r="GG49" s="52">
        <v>-178.74965394621393</v>
      </c>
      <c r="GH49" s="50">
        <v>689.96371847666876</v>
      </c>
      <c r="GI49" s="51">
        <v>784.94599291883458</v>
      </c>
      <c r="GJ49" s="52">
        <v>94.982274442165817</v>
      </c>
      <c r="GK49" s="50">
        <v>107.89093279003083</v>
      </c>
      <c r="GL49" s="51">
        <v>540.99323087626988</v>
      </c>
      <c r="GM49" s="52">
        <v>433.10229808623905</v>
      </c>
      <c r="GN49" s="50">
        <v>3.2749765258333809</v>
      </c>
      <c r="GO49" s="51">
        <v>514.35228294286844</v>
      </c>
      <c r="GP49" s="52">
        <v>511.07730641703506</v>
      </c>
      <c r="GQ49" s="50">
        <v>1.0558697480435058</v>
      </c>
      <c r="GR49" s="51">
        <v>935.77107809599943</v>
      </c>
      <c r="GS49" s="52">
        <v>934.71520834795592</v>
      </c>
      <c r="GT49" s="50">
        <v>16.750312616362407</v>
      </c>
      <c r="GU49" s="51">
        <v>990.36183794713361</v>
      </c>
      <c r="GV49" s="52">
        <v>973.6115253307712</v>
      </c>
      <c r="GW49" s="50">
        <v>0</v>
      </c>
      <c r="GX49" s="51">
        <v>1708.1426290737295</v>
      </c>
      <c r="GY49" s="52">
        <v>1708.1426290737295</v>
      </c>
      <c r="GZ49" s="50">
        <v>118.63444549624876</v>
      </c>
      <c r="HA49" s="51">
        <v>1063.7688946277069</v>
      </c>
      <c r="HB49" s="52">
        <v>945.13444913145815</v>
      </c>
      <c r="HC49" s="50">
        <v>43.783735373294803</v>
      </c>
      <c r="HD49" s="51">
        <v>2005.6671602667554</v>
      </c>
      <c r="HE49" s="52">
        <v>1961.8834248934606</v>
      </c>
      <c r="HF49" s="50">
        <v>1154.0187881151239</v>
      </c>
      <c r="HG49" s="51">
        <v>967.2218009387858</v>
      </c>
      <c r="HH49" s="52">
        <v>-186.79698717633812</v>
      </c>
      <c r="HI49" s="50">
        <v>1991.302831770927</v>
      </c>
      <c r="HJ49" s="51">
        <v>885.68030683040934</v>
      </c>
      <c r="HK49" s="52">
        <v>-1105.6225249405177</v>
      </c>
      <c r="HL49" s="50">
        <v>19.278289850000192</v>
      </c>
      <c r="HM49" s="51">
        <v>372.04417629283239</v>
      </c>
      <c r="HN49" s="52">
        <v>352.7658864428322</v>
      </c>
      <c r="HO49" s="50">
        <v>14.710843580000002</v>
      </c>
      <c r="HP49" s="51">
        <v>753.38070077165935</v>
      </c>
      <c r="HQ49" s="52">
        <v>738.66985719165939</v>
      </c>
      <c r="HR49" s="50">
        <v>547.52810907561195</v>
      </c>
      <c r="HS49" s="51">
        <v>183.95815794055747</v>
      </c>
      <c r="HT49" s="52">
        <v>-363.56995113505445</v>
      </c>
      <c r="HU49" s="50">
        <v>65.348894906119824</v>
      </c>
      <c r="HV49" s="51">
        <v>149.89317712121277</v>
      </c>
      <c r="HW49" s="52">
        <v>84.544282215092949</v>
      </c>
      <c r="HX49" s="50">
        <v>83.620958929999986</v>
      </c>
      <c r="HY49" s="51">
        <v>271.12335602587433</v>
      </c>
      <c r="HZ49" s="52">
        <v>187.50239709587436</v>
      </c>
      <c r="IA49" s="50">
        <v>164.75607643830239</v>
      </c>
      <c r="IB49" s="51">
        <v>140.58723575535848</v>
      </c>
      <c r="IC49" s="52">
        <v>-24.168840682943909</v>
      </c>
      <c r="ID49" s="50">
        <v>652.8202310951433</v>
      </c>
      <c r="IE49" s="51">
        <v>26.740869120067156</v>
      </c>
      <c r="IF49" s="52">
        <v>-626.07936197507615</v>
      </c>
      <c r="IG49" s="50">
        <v>223.08228439050683</v>
      </c>
      <c r="IH49" s="51">
        <v>221.95372197661266</v>
      </c>
      <c r="II49" s="52">
        <v>-1.1285624138941728</v>
      </c>
      <c r="IJ49" s="50">
        <v>75.5848613890374</v>
      </c>
      <c r="IK49" s="51">
        <v>1454.770149656812</v>
      </c>
      <c r="IL49" s="52">
        <v>1379.1852882677747</v>
      </c>
      <c r="IM49" s="50">
        <v>0</v>
      </c>
      <c r="IN49" s="51">
        <v>739.24116301640311</v>
      </c>
      <c r="IO49" s="52">
        <v>739.24116301640311</v>
      </c>
      <c r="IP49" s="50">
        <v>306.89174547133598</v>
      </c>
      <c r="IQ49" s="51">
        <v>32.240734687533369</v>
      </c>
      <c r="IR49" s="52">
        <v>-274.65101078380263</v>
      </c>
      <c r="IS49" s="50">
        <v>83.484039151186579</v>
      </c>
      <c r="IT49" s="51">
        <v>59.040382449999996</v>
      </c>
      <c r="IU49" s="52">
        <v>-24.443656701186583</v>
      </c>
      <c r="IV49" s="50">
        <v>276.80856857018432</v>
      </c>
      <c r="IW49" s="51">
        <v>109.45436085605536</v>
      </c>
      <c r="IX49" s="52">
        <v>-167.35420771412896</v>
      </c>
      <c r="IY49" s="50">
        <v>393.49149171019434</v>
      </c>
      <c r="IZ49" s="51">
        <v>213.46830173746511</v>
      </c>
      <c r="JA49" s="52">
        <v>-180.02318997272923</v>
      </c>
      <c r="JB49" s="50">
        <v>4.1965712431085027</v>
      </c>
      <c r="JC49" s="51">
        <v>280.68940474310853</v>
      </c>
      <c r="JD49" s="52">
        <v>276.49283350000002</v>
      </c>
      <c r="JE49" s="50">
        <v>0</v>
      </c>
      <c r="JF49" s="51">
        <v>759.05412273138961</v>
      </c>
      <c r="JG49" s="52">
        <v>759.05412273138961</v>
      </c>
      <c r="JH49" s="50">
        <v>138.42302459751838</v>
      </c>
      <c r="JI49" s="51">
        <v>88.705150858831132</v>
      </c>
      <c r="JJ49" s="52">
        <v>-49.717873738687246</v>
      </c>
      <c r="JK49" s="50">
        <v>274.17814460889082</v>
      </c>
      <c r="JL49" s="51">
        <v>380.86033640469293</v>
      </c>
      <c r="JM49" s="52">
        <v>106.68219179580211</v>
      </c>
      <c r="JN49" s="50">
        <v>338.96038358548486</v>
      </c>
      <c r="JO49" s="51">
        <v>632.0510143745438</v>
      </c>
      <c r="JP49" s="52">
        <v>293.09063078905893</v>
      </c>
      <c r="JQ49" s="50">
        <v>1286.4201633982282</v>
      </c>
      <c r="JR49" s="51">
        <v>1165.2317754158689</v>
      </c>
      <c r="JS49" s="52">
        <v>-121.18838798235925</v>
      </c>
      <c r="JT49" s="50">
        <v>470.52908423017493</v>
      </c>
      <c r="JU49" s="51">
        <v>200.91799665032906</v>
      </c>
      <c r="JV49" s="52">
        <v>-269.61108757984584</v>
      </c>
      <c r="JW49" s="50">
        <v>78.639226842595178</v>
      </c>
      <c r="JX49" s="51">
        <v>502.60070752055526</v>
      </c>
      <c r="JY49" s="52">
        <v>423.96148067796008</v>
      </c>
      <c r="JZ49" s="50">
        <v>209.90585413764319</v>
      </c>
      <c r="KA49" s="51">
        <v>2.7321112937350396</v>
      </c>
      <c r="KB49" s="52">
        <v>-207.17374284390814</v>
      </c>
      <c r="KC49" s="50">
        <v>479.11848510044251</v>
      </c>
      <c r="KD49" s="51">
        <v>710.83686048713241</v>
      </c>
      <c r="KE49" s="52">
        <v>231.7183753866899</v>
      </c>
      <c r="KF49" s="50">
        <v>0</v>
      </c>
      <c r="KG49" s="51">
        <v>1760.5476360895764</v>
      </c>
      <c r="KH49" s="52">
        <v>1760.5476360895764</v>
      </c>
      <c r="KI49" s="50">
        <v>1828.8056132006723</v>
      </c>
      <c r="KJ49" s="51">
        <v>694.20514034728717</v>
      </c>
      <c r="KK49" s="52">
        <v>-1134.6004728533851</v>
      </c>
      <c r="KL49" s="50">
        <v>3.4095901145303982</v>
      </c>
      <c r="KM49" s="51">
        <v>1295.7512421145307</v>
      </c>
      <c r="KN49" s="52">
        <v>1292.3416520000003</v>
      </c>
      <c r="KO49" s="50">
        <v>0</v>
      </c>
      <c r="KP49" s="51">
        <v>2750.5931023455241</v>
      </c>
      <c r="KQ49" s="52">
        <v>2750.5931023455241</v>
      </c>
      <c r="KR49" s="50">
        <v>1456.9181132449335</v>
      </c>
      <c r="KS49" s="51">
        <v>1151.1533807675346</v>
      </c>
      <c r="KT49" s="52">
        <v>-305.76473247739887</v>
      </c>
      <c r="KU49" s="50">
        <v>4.1174337578495939</v>
      </c>
      <c r="KV49" s="51">
        <v>1252.1406151972465</v>
      </c>
      <c r="KW49" s="52">
        <v>1248.0231814393969</v>
      </c>
      <c r="KX49" s="50">
        <v>0</v>
      </c>
      <c r="KY49" s="51">
        <v>2009.4823897998483</v>
      </c>
      <c r="KZ49" s="52">
        <v>2009.4823897998483</v>
      </c>
      <c r="LA49" s="50">
        <v>1634.3063972511416</v>
      </c>
      <c r="LB49" s="51">
        <v>1085.9931137993103</v>
      </c>
      <c r="LC49" s="52">
        <v>-548.31328345183124</v>
      </c>
      <c r="LD49" s="50">
        <v>0.96431220546875362</v>
      </c>
      <c r="LE49" s="51">
        <v>1644.1778429038434</v>
      </c>
      <c r="LF49" s="52">
        <v>1643.2135306983746</v>
      </c>
      <c r="LG49" s="50">
        <v>19.750632129999996</v>
      </c>
      <c r="LH49" s="51">
        <v>2575.1754526766617</v>
      </c>
      <c r="LI49" s="52">
        <v>2555.4248205466615</v>
      </c>
      <c r="LJ49" s="50">
        <v>1621.9585860366499</v>
      </c>
      <c r="LK49" s="51">
        <v>1627.3782337550733</v>
      </c>
      <c r="LL49" s="52">
        <v>5.4196477184234482</v>
      </c>
      <c r="LM49" s="50">
        <v>0.82243488647512097</v>
      </c>
      <c r="LN49" s="51">
        <v>1191.5816194541621</v>
      </c>
      <c r="LO49" s="52">
        <v>1190.759184567687</v>
      </c>
      <c r="LP49" s="50">
        <v>4.1555386199999615</v>
      </c>
      <c r="LQ49" s="51">
        <v>3487.6719706464874</v>
      </c>
      <c r="LR49" s="52">
        <v>3483.5164320264876</v>
      </c>
      <c r="LS49" s="50">
        <v>3295.984900106926</v>
      </c>
      <c r="LT49" s="51">
        <v>136.71432447023616</v>
      </c>
      <c r="LU49" s="52">
        <v>-3159.27057563669</v>
      </c>
      <c r="LV49" s="50">
        <v>747.12992956675373</v>
      </c>
      <c r="LW49" s="51">
        <v>504.30684978295102</v>
      </c>
      <c r="LX49" s="52">
        <v>-242.82307978380271</v>
      </c>
      <c r="LY49" s="50">
        <v>535.88431547030723</v>
      </c>
      <c r="LZ49" s="51">
        <v>1097.2583306613751</v>
      </c>
      <c r="MA49" s="52">
        <v>561.37401519106788</v>
      </c>
      <c r="MB49" s="50">
        <v>2819.677753008385</v>
      </c>
      <c r="MC49" s="51">
        <v>1880.3255381208219</v>
      </c>
      <c r="MD49" s="52">
        <v>-939.35221488756315</v>
      </c>
      <c r="ME49" s="50">
        <v>52.664473673767468</v>
      </c>
      <c r="MF49" s="51">
        <v>784.27993039398564</v>
      </c>
      <c r="MG49" s="52">
        <v>731.61545672021816</v>
      </c>
      <c r="MH49" s="50">
        <v>7.8113411534848138</v>
      </c>
      <c r="MI49" s="51">
        <v>2003.154323502358</v>
      </c>
      <c r="MJ49" s="52">
        <v>1995.3429823488732</v>
      </c>
      <c r="MK49" s="50">
        <v>2266.3000646612913</v>
      </c>
      <c r="ML49" s="51">
        <v>240.54801079260756</v>
      </c>
      <c r="MM49" s="52">
        <v>-2025.7520538686838</v>
      </c>
      <c r="MN49" s="50">
        <v>443.4542296354507</v>
      </c>
      <c r="MO49" s="51">
        <v>266.70449914104404</v>
      </c>
      <c r="MP49" s="52">
        <v>-176.74973049440666</v>
      </c>
      <c r="MQ49" s="50">
        <v>72.056686951126466</v>
      </c>
      <c r="MR49" s="51">
        <v>1355.8848349199563</v>
      </c>
      <c r="MS49" s="52">
        <v>1283.8281479688299</v>
      </c>
      <c r="MT49" s="50">
        <v>1609.6521610100867</v>
      </c>
      <c r="MU49" s="51">
        <v>571.94145630303206</v>
      </c>
      <c r="MV49" s="52">
        <v>-1037.7107047070547</v>
      </c>
      <c r="MW49" s="50">
        <v>5.3766911916586974E-2</v>
      </c>
      <c r="MX49" s="51">
        <v>782.63704083762411</v>
      </c>
      <c r="MY49" s="52">
        <v>782.58327392570754</v>
      </c>
      <c r="MZ49" s="50">
        <v>4.3034239799999892</v>
      </c>
      <c r="NA49" s="51">
        <v>1864.4299389674673</v>
      </c>
      <c r="NB49" s="52">
        <v>1860.1265149874673</v>
      </c>
      <c r="NC49" s="50">
        <v>1713.1159238290688</v>
      </c>
      <c r="ND49" s="51">
        <v>14.081977707406269</v>
      </c>
      <c r="NE49" s="52">
        <v>-1699.0339461216627</v>
      </c>
      <c r="NF49" s="50">
        <v>239.71888839052195</v>
      </c>
      <c r="NG49" s="51">
        <v>39.44526776</v>
      </c>
      <c r="NH49" s="52">
        <v>-200.27362063052195</v>
      </c>
      <c r="NI49" s="50">
        <v>5.1696808576061954</v>
      </c>
      <c r="NJ49" s="51">
        <v>670.16067665258197</v>
      </c>
      <c r="NK49" s="52">
        <v>664.99099579497579</v>
      </c>
      <c r="NL49" s="50">
        <v>24.646215545612208</v>
      </c>
      <c r="NM49" s="51">
        <v>1201.9506125704679</v>
      </c>
      <c r="NN49" s="52">
        <v>1177.3043970248557</v>
      </c>
      <c r="NO49" s="50">
        <v>690.78664013245964</v>
      </c>
      <c r="NP49" s="51">
        <v>124.99434543435666</v>
      </c>
      <c r="NQ49" s="52">
        <v>-565.79229469810298</v>
      </c>
      <c r="NR49" s="50">
        <v>0</v>
      </c>
      <c r="NS49" s="51">
        <v>1161.3040662264232</v>
      </c>
      <c r="NT49" s="52">
        <v>1161.3040662264232</v>
      </c>
      <c r="NU49" s="50">
        <v>1144.6711653201046</v>
      </c>
      <c r="NV49" s="51">
        <v>17.129848196562239</v>
      </c>
      <c r="NW49" s="52">
        <v>-1127.5413171235423</v>
      </c>
      <c r="NX49" s="50">
        <v>56.557546138864872</v>
      </c>
      <c r="NY49" s="51">
        <v>847.8249296757499</v>
      </c>
      <c r="NZ49" s="52">
        <v>791.26738353688506</v>
      </c>
      <c r="OA49" s="50">
        <v>89.821737400000004</v>
      </c>
      <c r="OB49" s="51">
        <v>1190.6414426312783</v>
      </c>
      <c r="OC49" s="52">
        <v>1100.8197052312782</v>
      </c>
      <c r="OD49" s="50">
        <v>1723.958426200338</v>
      </c>
      <c r="OE49" s="51">
        <v>75.481962920658816</v>
      </c>
      <c r="OF49" s="52">
        <v>-1648.4764632796791</v>
      </c>
      <c r="OG49" s="50">
        <v>711.84143054193021</v>
      </c>
      <c r="OH49" s="51">
        <v>108.55971828587488</v>
      </c>
      <c r="OI49" s="52">
        <v>-603.28171225605536</v>
      </c>
      <c r="OJ49" s="50">
        <v>92.613810644513435</v>
      </c>
      <c r="OK49" s="51">
        <v>1352.7418789131575</v>
      </c>
      <c r="OL49" s="52">
        <v>1260.128068268644</v>
      </c>
      <c r="OM49" s="50">
        <v>978.79802027988399</v>
      </c>
      <c r="ON49" s="51">
        <v>122.3132916782572</v>
      </c>
      <c r="OO49" s="52">
        <v>-856.48472860162678</v>
      </c>
      <c r="OP49" s="50">
        <v>253.48213059929267</v>
      </c>
      <c r="OQ49" s="51">
        <v>26.77905367</v>
      </c>
      <c r="OR49" s="52">
        <v>-226.70307692929268</v>
      </c>
      <c r="OS49" s="50">
        <v>687.29667048506917</v>
      </c>
      <c r="OT49" s="51">
        <v>1636.0196482243421</v>
      </c>
      <c r="OU49" s="52">
        <v>948.72297773927289</v>
      </c>
      <c r="OV49" s="50">
        <v>835.17334107619649</v>
      </c>
      <c r="OW49" s="51">
        <v>39.119174752125673</v>
      </c>
      <c r="OX49" s="52">
        <v>-796.05416632407082</v>
      </c>
      <c r="OY49" s="50">
        <v>99.831516666980534</v>
      </c>
      <c r="OZ49" s="51">
        <v>760.33774782698697</v>
      </c>
      <c r="PA49" s="52">
        <v>660.50623116000645</v>
      </c>
      <c r="PB49" s="50">
        <v>71.414288349363616</v>
      </c>
      <c r="PC49" s="51">
        <v>96.898698033465848</v>
      </c>
      <c r="PD49" s="52">
        <v>25.484409684102232</v>
      </c>
      <c r="PE49" s="50">
        <v>424.73096895611513</v>
      </c>
      <c r="PF49" s="51">
        <v>18.034726585237657</v>
      </c>
      <c r="PG49" s="52">
        <v>-406.69624237087748</v>
      </c>
      <c r="PH49" s="50">
        <v>321.05485083500571</v>
      </c>
      <c r="PI49" s="51">
        <v>356.46379049549398</v>
      </c>
      <c r="PJ49" s="52">
        <v>35.408939660488272</v>
      </c>
      <c r="PK49" s="50">
        <v>69.621642841855405</v>
      </c>
      <c r="PL49" s="51">
        <v>620.55707484886557</v>
      </c>
      <c r="PM49" s="52">
        <v>550.93543200701015</v>
      </c>
      <c r="PN49" s="50">
        <v>707.76353380629371</v>
      </c>
      <c r="PO49" s="51">
        <v>273.05798413965505</v>
      </c>
      <c r="PP49" s="52">
        <v>-434.70554966663866</v>
      </c>
      <c r="PQ49" s="50">
        <v>8.1666427813525094E-2</v>
      </c>
      <c r="PR49" s="51">
        <v>542.96235007726557</v>
      </c>
      <c r="PS49" s="52">
        <v>542.88068364945207</v>
      </c>
      <c r="PT49" s="50">
        <v>52.720719677930902</v>
      </c>
      <c r="PU49" s="51">
        <v>1066.280877484133</v>
      </c>
      <c r="PV49" s="52">
        <v>1013.5601578062021</v>
      </c>
      <c r="PW49" s="50">
        <v>98.479728730303378</v>
      </c>
      <c r="PX49" s="51">
        <v>583.91035292620256</v>
      </c>
      <c r="PY49" s="52">
        <v>485.43062419589921</v>
      </c>
      <c r="PZ49" s="50">
        <v>2039.993113943332</v>
      </c>
      <c r="QA49" s="51">
        <v>157.77718480973795</v>
      </c>
      <c r="QB49" s="52">
        <v>-1882.215929133594</v>
      </c>
      <c r="QC49" s="50">
        <v>224.37413086932327</v>
      </c>
      <c r="QD49" s="51">
        <v>1016.4870269186042</v>
      </c>
      <c r="QE49" s="52">
        <v>792.11289604928095</v>
      </c>
      <c r="QF49" s="50">
        <v>95.659571131852402</v>
      </c>
      <c r="QG49" s="51">
        <v>105.80652282547862</v>
      </c>
      <c r="QH49" s="52">
        <v>10.146951693626221</v>
      </c>
      <c r="QI49" s="50">
        <v>86.466692813320748</v>
      </c>
      <c r="QJ49" s="51">
        <v>350.84397382750825</v>
      </c>
      <c r="QK49" s="52">
        <v>264.37728101418747</v>
      </c>
      <c r="QL49" s="50">
        <v>703.87772356659741</v>
      </c>
      <c r="QM49" s="51">
        <v>140.0274063161506</v>
      </c>
      <c r="QN49" s="52">
        <v>-563.85031725044678</v>
      </c>
      <c r="QO49" s="50">
        <v>7.1283620089598445</v>
      </c>
      <c r="QP49" s="51">
        <v>326.76352359329201</v>
      </c>
      <c r="QQ49" s="52">
        <v>319.63516158433214</v>
      </c>
      <c r="QR49" s="50">
        <v>93.820402613720717</v>
      </c>
      <c r="QS49" s="51">
        <v>310.13424752053106</v>
      </c>
      <c r="QT49" s="52">
        <v>216.31384490681035</v>
      </c>
      <c r="QU49" s="50">
        <v>314.05128689635029</v>
      </c>
      <c r="QV49" s="51">
        <v>148.52766050645812</v>
      </c>
      <c r="QW49" s="52">
        <v>-165.52362638989217</v>
      </c>
      <c r="QX49" s="50">
        <v>0</v>
      </c>
      <c r="QY49" s="51">
        <v>433.61762480784063</v>
      </c>
      <c r="QZ49" s="52">
        <v>433.61762480784063</v>
      </c>
      <c r="RA49" s="50">
        <v>2.1167938522755856</v>
      </c>
      <c r="RB49" s="51">
        <v>195.48231641186027</v>
      </c>
      <c r="RC49" s="52">
        <v>193.36552255958469</v>
      </c>
      <c r="RD49" s="50">
        <v>0.47454983459156841</v>
      </c>
      <c r="RE49" s="51">
        <v>108.18587166156108</v>
      </c>
      <c r="RF49" s="52">
        <v>107.71132182696951</v>
      </c>
      <c r="RG49" s="50">
        <v>354.10155910857804</v>
      </c>
      <c r="RH49" s="51">
        <v>0</v>
      </c>
      <c r="RI49" s="52">
        <v>-354.10155910857804</v>
      </c>
      <c r="RJ49" s="50">
        <v>687.21028796384621</v>
      </c>
      <c r="RK49" s="51">
        <v>407.29003114843169</v>
      </c>
      <c r="RL49" s="52">
        <v>-279.92025681541452</v>
      </c>
      <c r="RM49" s="50">
        <v>0</v>
      </c>
      <c r="RN49" s="51">
        <v>771.21186488427998</v>
      </c>
      <c r="RO49" s="52">
        <v>771.21186488427998</v>
      </c>
      <c r="RP49" s="50">
        <v>0</v>
      </c>
      <c r="RQ49" s="51">
        <v>262.32405788696406</v>
      </c>
      <c r="RR49" s="52">
        <v>262.32405788696406</v>
      </c>
      <c r="RS49" s="50">
        <v>45.017789958200211</v>
      </c>
      <c r="RT49" s="51">
        <v>398.52633726598424</v>
      </c>
      <c r="RU49" s="52">
        <v>353.50854730778406</v>
      </c>
      <c r="RV49" s="50">
        <v>444.23132402503211</v>
      </c>
      <c r="RW49" s="51">
        <v>72.858207305173124</v>
      </c>
      <c r="RX49" s="52">
        <v>-371.37311671985901</v>
      </c>
      <c r="RY49" s="50">
        <v>302.03662461214498</v>
      </c>
      <c r="RZ49" s="51">
        <v>80.762841149662904</v>
      </c>
      <c r="SA49" s="52">
        <v>-221.27378346248207</v>
      </c>
      <c r="SB49" s="50">
        <v>433.12357370711555</v>
      </c>
      <c r="SC49" s="51">
        <v>77.097325574718383</v>
      </c>
      <c r="SD49" s="52">
        <v>-356.0262481323972</v>
      </c>
      <c r="SE49" s="50">
        <v>39.83137232</v>
      </c>
      <c r="SF49" s="51">
        <v>315.36945444584995</v>
      </c>
      <c r="SG49" s="52">
        <v>275.53808212584994</v>
      </c>
      <c r="SH49" s="50">
        <v>554.99416299859217</v>
      </c>
      <c r="SI49" s="51">
        <v>660.73904181176999</v>
      </c>
      <c r="SJ49" s="52">
        <v>105.74487881317782</v>
      </c>
      <c r="SK49" s="50">
        <v>12.807546487718586</v>
      </c>
      <c r="SL49" s="51">
        <v>298.86859865467744</v>
      </c>
      <c r="SM49" s="52">
        <v>286.06105216695886</v>
      </c>
      <c r="SN49" s="50">
        <v>0</v>
      </c>
      <c r="SO49" s="51">
        <v>1333.3991016695713</v>
      </c>
      <c r="SP49" s="52">
        <v>1333.3991016695713</v>
      </c>
      <c r="SQ49" s="50">
        <v>1086.960758997812</v>
      </c>
      <c r="SR49" s="51">
        <v>10.178433983134944</v>
      </c>
      <c r="SS49" s="52">
        <v>-1076.7823250146771</v>
      </c>
      <c r="ST49" s="50">
        <v>280.01201940678203</v>
      </c>
      <c r="SU49" s="51">
        <v>45.501647549193706</v>
      </c>
      <c r="SV49" s="52">
        <v>-234.51037185758832</v>
      </c>
      <c r="SW49" s="50">
        <v>732.01380754609306</v>
      </c>
      <c r="SX49" s="51">
        <v>56.719944355872357</v>
      </c>
      <c r="SY49" s="52">
        <v>-675.29386319022069</v>
      </c>
      <c r="SZ49" s="50">
        <v>144.75343762891234</v>
      </c>
      <c r="TA49" s="51">
        <v>17.526711482413031</v>
      </c>
      <c r="TB49" s="52">
        <v>-127.2267261464993</v>
      </c>
      <c r="TC49" s="50">
        <v>470.73921227830419</v>
      </c>
      <c r="TD49" s="51">
        <v>98.155899852385261</v>
      </c>
      <c r="TE49" s="52">
        <v>-372.58331242591896</v>
      </c>
      <c r="TF49" s="50">
        <v>132.06138486450547</v>
      </c>
      <c r="TG49" s="51">
        <v>56.087741993516282</v>
      </c>
      <c r="TH49" s="52">
        <v>-75.973642870989181</v>
      </c>
      <c r="TI49" s="50">
        <v>932.99187417012638</v>
      </c>
      <c r="TJ49" s="51">
        <v>56.053277127285298</v>
      </c>
      <c r="TK49" s="52">
        <v>-876.93859704284114</v>
      </c>
      <c r="TL49" s="50">
        <v>1.0752837882570649</v>
      </c>
      <c r="TM49" s="51">
        <v>491.48162909010858</v>
      </c>
      <c r="TN49" s="52">
        <v>490.4063453018515</v>
      </c>
      <c r="TO49" s="50">
        <v>1192.0577081247307</v>
      </c>
      <c r="TP49" s="51">
        <v>125.69640715616785</v>
      </c>
      <c r="TQ49" s="52">
        <v>-1066.3613009685628</v>
      </c>
      <c r="TR49" s="50">
        <v>3.7808291923302799</v>
      </c>
      <c r="TS49" s="51">
        <v>1743.3731308249764</v>
      </c>
      <c r="TT49" s="52">
        <v>1739.5923016326462</v>
      </c>
      <c r="TU49" s="50">
        <v>1957.5758971186742</v>
      </c>
      <c r="TV49" s="51">
        <v>475.95689268953873</v>
      </c>
      <c r="TW49" s="52">
        <v>-1481.6190044291354</v>
      </c>
      <c r="TX49" s="50">
        <v>1.3249939999999944E-2</v>
      </c>
      <c r="TY49" s="51">
        <v>1007.702984430673</v>
      </c>
      <c r="TZ49" s="52">
        <v>1007.689734490673</v>
      </c>
      <c r="UA49" s="50">
        <v>691.32644539249827</v>
      </c>
      <c r="UB49" s="51">
        <v>0.52495993005974062</v>
      </c>
      <c r="UC49" s="52">
        <v>-690.80148546243856</v>
      </c>
      <c r="UD49" s="50">
        <v>181.66945101510336</v>
      </c>
      <c r="UE49" s="51">
        <v>114.70443396359119</v>
      </c>
      <c r="UF49" s="52">
        <v>-66.965017051512177</v>
      </c>
      <c r="UG49" s="50">
        <v>485.84913539175665</v>
      </c>
      <c r="UH49" s="51">
        <v>100.60660624584547</v>
      </c>
      <c r="UI49" s="52">
        <v>-385.24252914591119</v>
      </c>
      <c r="UJ49" s="50">
        <v>552.10609277019671</v>
      </c>
      <c r="UK49" s="51">
        <v>53.539670646686716</v>
      </c>
      <c r="UL49" s="52">
        <v>-498.56642212350999</v>
      </c>
      <c r="UM49" s="50">
        <v>12.476529475397122</v>
      </c>
      <c r="UN49" s="51">
        <v>205.361564108952</v>
      </c>
      <c r="UO49" s="52">
        <v>192.88503463355488</v>
      </c>
      <c r="UP49" s="50">
        <v>137.23108195603402</v>
      </c>
      <c r="UQ49" s="51">
        <v>49.612963624751551</v>
      </c>
      <c r="UR49" s="52">
        <v>-87.61811833128246</v>
      </c>
      <c r="US49" s="50">
        <v>0</v>
      </c>
      <c r="UT49" s="51">
        <v>536.34554927801389</v>
      </c>
      <c r="UU49" s="52">
        <v>536.34554927801389</v>
      </c>
      <c r="UV49" s="50">
        <v>856.26524551818602</v>
      </c>
      <c r="UW49" s="51">
        <v>46.886974509418764</v>
      </c>
      <c r="UX49" s="52">
        <v>-809.37827100876723</v>
      </c>
      <c r="UY49" s="50">
        <v>9.2984239709238352</v>
      </c>
      <c r="UZ49" s="51">
        <v>459.63461346901414</v>
      </c>
      <c r="VA49" s="52">
        <v>450.33618949809033</v>
      </c>
      <c r="VB49" s="50">
        <v>15.038352638586295</v>
      </c>
      <c r="VC49" s="51">
        <v>590.62357258563554</v>
      </c>
      <c r="VD49" s="52">
        <v>575.58521994704927</v>
      </c>
      <c r="VE49" s="50">
        <v>1.5414179001244988</v>
      </c>
      <c r="VF49" s="51">
        <v>1954.6605382280966</v>
      </c>
      <c r="VG49" s="52">
        <v>1953.119120327972</v>
      </c>
      <c r="VH49" s="50">
        <v>0</v>
      </c>
      <c r="VI49" s="51">
        <v>227.01556534863752</v>
      </c>
      <c r="VJ49" s="52">
        <v>227.01556534863752</v>
      </c>
      <c r="VK49" s="50">
        <v>1269.3395968111527</v>
      </c>
      <c r="VL49" s="51">
        <v>13.78027426378944</v>
      </c>
      <c r="VM49" s="52">
        <v>-1255.5593225473633</v>
      </c>
      <c r="VN49" s="50">
        <v>150.69122536397302</v>
      </c>
      <c r="VO49" s="51">
        <v>64.885507246723677</v>
      </c>
      <c r="VP49" s="52">
        <v>-85.805718117249342</v>
      </c>
      <c r="VQ49" s="50">
        <v>1051.7759510074457</v>
      </c>
      <c r="VR49" s="51">
        <v>1229.5096136576713</v>
      </c>
      <c r="VS49" s="52">
        <v>177.7336626502256</v>
      </c>
      <c r="VT49" s="50">
        <v>720.71518914021033</v>
      </c>
      <c r="VU49" s="51">
        <v>139.27784064028691</v>
      </c>
      <c r="VV49" s="52">
        <v>-581.43734849992347</v>
      </c>
      <c r="VW49" s="50">
        <v>105.08113455055334</v>
      </c>
      <c r="VX49" s="51">
        <v>39.524772037944786</v>
      </c>
      <c r="VY49" s="52">
        <v>-65.556362512608558</v>
      </c>
      <c r="VZ49" s="50">
        <v>0</v>
      </c>
      <c r="WA49" s="51">
        <v>763.80915151106501</v>
      </c>
      <c r="WB49" s="52">
        <v>763.80915151106501</v>
      </c>
      <c r="WC49" s="50">
        <v>264.15198201647974</v>
      </c>
      <c r="WD49" s="51">
        <v>51.287377294532142</v>
      </c>
      <c r="WE49" s="52">
        <v>-212.86460472194759</v>
      </c>
      <c r="WF49" s="50">
        <v>326.14307841691749</v>
      </c>
      <c r="WG49" s="51">
        <v>51.485446581139286</v>
      </c>
      <c r="WH49" s="52">
        <v>-274.6576318357782</v>
      </c>
      <c r="WI49" s="50">
        <v>345.41834471963483</v>
      </c>
      <c r="WJ49" s="51">
        <v>94.442922372918119</v>
      </c>
      <c r="WK49" s="52">
        <v>-250.9754223467167</v>
      </c>
      <c r="WL49" s="50">
        <v>3.3763626199264407</v>
      </c>
      <c r="WM49" s="51">
        <v>915.36502191679563</v>
      </c>
      <c r="WN49" s="52">
        <v>911.98865929686917</v>
      </c>
      <c r="WO49" s="50">
        <v>1248.1809923845412</v>
      </c>
      <c r="WP49" s="51">
        <v>275.06505954459254</v>
      </c>
      <c r="WQ49" s="52">
        <v>-973.11593283994875</v>
      </c>
      <c r="WR49" s="50">
        <v>1404.7571806593824</v>
      </c>
      <c r="WS49" s="51">
        <v>3098.7184551632481</v>
      </c>
      <c r="WT49" s="52">
        <v>1693.9612745038658</v>
      </c>
      <c r="WU49" s="50">
        <v>3114.6408820111847</v>
      </c>
      <c r="WV49" s="51">
        <v>0.46559212338198841</v>
      </c>
      <c r="WW49" s="52">
        <v>-3114.1752898878026</v>
      </c>
      <c r="WX49" s="50">
        <v>1447.2774053547864</v>
      </c>
      <c r="WY49" s="51">
        <v>149.84870341985354</v>
      </c>
      <c r="WZ49" s="52">
        <v>-1297.4287019349329</v>
      </c>
      <c r="XA49" s="50">
        <v>565.34192725882485</v>
      </c>
      <c r="XB49" s="51">
        <v>2599.6971615827611</v>
      </c>
      <c r="XC49" s="52">
        <v>2034.3552343239362</v>
      </c>
      <c r="XD49" s="50">
        <v>1316.554293741455</v>
      </c>
      <c r="XE49" s="51">
        <v>232.29706437407566</v>
      </c>
      <c r="XF49" s="52">
        <v>-1084.2572293673793</v>
      </c>
      <c r="XG49" s="50">
        <v>896.04771351755596</v>
      </c>
      <c r="XH49" s="51">
        <v>724.234955522424</v>
      </c>
      <c r="XI49" s="52">
        <v>-171.81275799513196</v>
      </c>
      <c r="XJ49" s="50">
        <v>661.505222787153</v>
      </c>
      <c r="XK49" s="51">
        <v>152.05731261127136</v>
      </c>
      <c r="XL49" s="52">
        <v>-509.44791017588165</v>
      </c>
      <c r="XM49" s="50">
        <v>310.52923737951551</v>
      </c>
      <c r="XN49" s="51">
        <v>6.1812031787585084</v>
      </c>
      <c r="XO49" s="52">
        <v>-304.34803420075701</v>
      </c>
      <c r="XP49" s="50">
        <v>8.2245537874313186</v>
      </c>
      <c r="XQ49" s="51">
        <v>671.64017797181123</v>
      </c>
      <c r="XR49" s="52">
        <v>663.41562418437991</v>
      </c>
      <c r="XS49" s="50">
        <v>133.51364132633537</v>
      </c>
      <c r="XT49" s="51">
        <v>383.24669188074256</v>
      </c>
      <c r="XU49" s="52">
        <v>249.73305055440719</v>
      </c>
      <c r="XV49" s="50">
        <v>198.99802503890888</v>
      </c>
      <c r="XW49" s="51">
        <v>518.43565716576359</v>
      </c>
      <c r="XX49" s="52">
        <v>319.43763212685474</v>
      </c>
      <c r="XY49" s="50">
        <v>1112.0294394915384</v>
      </c>
      <c r="XZ49" s="51">
        <v>321.06976433687447</v>
      </c>
      <c r="YA49" s="52">
        <v>-790.95967515466396</v>
      </c>
      <c r="YB49" s="50">
        <v>0</v>
      </c>
      <c r="YC49" s="51">
        <v>1110.533085632426</v>
      </c>
      <c r="YD49" s="52">
        <v>1110.533085632426</v>
      </c>
      <c r="YE49" s="50">
        <v>484.77586532137127</v>
      </c>
      <c r="YF49" s="51">
        <v>373.63881126087216</v>
      </c>
      <c r="YG49" s="52">
        <v>-111.13705406049911</v>
      </c>
      <c r="YH49" s="50">
        <v>105.88355980725093</v>
      </c>
      <c r="YI49" s="51">
        <v>791.94711950359647</v>
      </c>
      <c r="YJ49" s="52">
        <v>686.06355969634558</v>
      </c>
      <c r="YK49" s="50">
        <v>63.83141901382038</v>
      </c>
      <c r="YL49" s="51">
        <v>944.02845521541951</v>
      </c>
      <c r="YM49" s="52">
        <v>880.19703620159908</v>
      </c>
      <c r="YN49" s="50">
        <v>0</v>
      </c>
      <c r="YO49" s="51">
        <v>2109.1879984517577</v>
      </c>
      <c r="YP49" s="52">
        <v>2109.1879984517577</v>
      </c>
      <c r="YQ49" s="50">
        <v>103.43315949147645</v>
      </c>
      <c r="YR49" s="51">
        <v>5035.7314611457032</v>
      </c>
      <c r="YS49" s="52">
        <v>4932.2983016542266</v>
      </c>
      <c r="YT49" s="50">
        <v>3435.2643404264486</v>
      </c>
      <c r="YU49" s="51">
        <v>839.4784274229944</v>
      </c>
      <c r="YV49" s="52">
        <v>-2595.785913003454</v>
      </c>
      <c r="YW49" s="50">
        <v>2.654379197028147E-2</v>
      </c>
      <c r="YX49" s="51">
        <v>3598.9245476135061</v>
      </c>
      <c r="YY49" s="52">
        <v>3598.8980038215359</v>
      </c>
      <c r="YZ49" s="50">
        <v>0</v>
      </c>
      <c r="ZA49" s="51">
        <v>3367.503555131429</v>
      </c>
      <c r="ZB49" s="52">
        <v>3367.503555131429</v>
      </c>
      <c r="ZC49" s="50">
        <v>4.8277350677620969</v>
      </c>
      <c r="ZD49" s="51">
        <v>1713.4744818807835</v>
      </c>
      <c r="ZE49" s="52">
        <v>1708.6467468130213</v>
      </c>
      <c r="ZF49" s="50">
        <v>0</v>
      </c>
      <c r="ZG49" s="51">
        <v>1540.624476461358</v>
      </c>
      <c r="ZH49" s="52">
        <v>1540.624476461358</v>
      </c>
      <c r="ZI49" s="50">
        <v>1730.5691300832825</v>
      </c>
      <c r="ZJ49" s="51">
        <v>0.14950090521829087</v>
      </c>
      <c r="ZK49" s="52">
        <v>-1730.4196291780643</v>
      </c>
      <c r="ZL49" s="50">
        <v>2175.0556722010897</v>
      </c>
      <c r="ZM49" s="51">
        <v>0.450363810231585</v>
      </c>
      <c r="ZN49" s="52">
        <v>-2174.6053083908582</v>
      </c>
      <c r="ZO49" s="81">
        <v>109.58625384207342</v>
      </c>
      <c r="ZP49" s="82">
        <v>90.448466249130135</v>
      </c>
      <c r="ZQ49" s="83">
        <v>-19.137787592943283</v>
      </c>
      <c r="ZR49" s="81">
        <v>553.77382030562558</v>
      </c>
      <c r="ZS49" s="82">
        <v>0</v>
      </c>
      <c r="ZT49" s="83">
        <v>-553.77382030562558</v>
      </c>
      <c r="ZU49" s="81">
        <v>1223.6544357009564</v>
      </c>
      <c r="ZV49" s="82">
        <v>17.262238360963607</v>
      </c>
      <c r="ZW49" s="83">
        <v>-1206.3921973399927</v>
      </c>
      <c r="ZX49" s="81">
        <v>19.332226175038443</v>
      </c>
      <c r="ZY49" s="82">
        <v>1182.048398788482</v>
      </c>
      <c r="ZZ49" s="83">
        <v>1162.7161726134436</v>
      </c>
      <c r="AAA49" s="81">
        <v>2432.5876609728789</v>
      </c>
      <c r="AAB49" s="82">
        <v>202.31950032792054</v>
      </c>
      <c r="AAC49" s="83">
        <v>-2230.2681606449582</v>
      </c>
      <c r="AAD49" s="81">
        <v>66.64936350249998</v>
      </c>
      <c r="AAE49" s="82">
        <v>160.55029928743852</v>
      </c>
      <c r="AAF49" s="83">
        <v>93.90093578493854</v>
      </c>
      <c r="AAG49" s="81">
        <v>2048.9001632028171</v>
      </c>
      <c r="AAH49" s="82">
        <v>3.5380599877114833</v>
      </c>
      <c r="AAI49" s="83">
        <v>-2045.3621032151057</v>
      </c>
      <c r="AAJ49" s="81">
        <v>2742.2220797907521</v>
      </c>
      <c r="AAK49" s="82">
        <v>418.75341905961938</v>
      </c>
      <c r="AAL49" s="83">
        <v>-2323.4686607311328</v>
      </c>
      <c r="AAM49" s="81">
        <v>2660.4196583672201</v>
      </c>
      <c r="AAN49" s="82">
        <v>5.3655533523377814</v>
      </c>
      <c r="AAO49" s="83">
        <v>-2655.0541050148822</v>
      </c>
      <c r="AAP49" s="81">
        <v>0.76420702026378917</v>
      </c>
      <c r="AAQ49" s="82">
        <v>74.370952266579465</v>
      </c>
      <c r="AAR49" s="83">
        <v>73.606745246315683</v>
      </c>
      <c r="AAS49" s="81">
        <v>18.262950858509281</v>
      </c>
      <c r="AAT49" s="82">
        <v>62.587358857232829</v>
      </c>
      <c r="AAU49" s="83">
        <v>44.324407998723544</v>
      </c>
      <c r="AAV49" s="81">
        <v>8.1503960939999391</v>
      </c>
      <c r="AAW49" s="82">
        <v>465.8913322508767</v>
      </c>
      <c r="AAX49" s="83">
        <v>457.74093615687678</v>
      </c>
      <c r="AAY49" s="81">
        <v>363.3375869328886</v>
      </c>
      <c r="AAZ49" s="82">
        <v>9.211252914929581</v>
      </c>
      <c r="ABA49" s="83">
        <v>-354.12633401795904</v>
      </c>
      <c r="ABB49" s="81">
        <v>14.756960760950673</v>
      </c>
      <c r="ABC49" s="82">
        <v>274.39743098190382</v>
      </c>
      <c r="ABD49" s="83">
        <v>259.64047022095315</v>
      </c>
      <c r="ABE49" s="81">
        <v>277.12322394775913</v>
      </c>
      <c r="ABF49" s="82">
        <v>40.944739372457263</v>
      </c>
      <c r="ABG49" s="83">
        <v>-236.17848457530187</v>
      </c>
      <c r="ABH49" s="81">
        <v>0</v>
      </c>
      <c r="ABI49" s="82">
        <v>142.90034315455807</v>
      </c>
      <c r="ABJ49" s="83">
        <v>142.90034315455807</v>
      </c>
      <c r="ABK49" s="81">
        <v>106.41647364572577</v>
      </c>
      <c r="ABL49" s="82">
        <v>205.44313867062894</v>
      </c>
      <c r="ABM49" s="83">
        <v>99.026665024903167</v>
      </c>
      <c r="ABN49" s="81">
        <v>275.96516812820158</v>
      </c>
      <c r="ABO49" s="82">
        <v>494.02144121814308</v>
      </c>
      <c r="ABP49" s="83">
        <v>218.0562730899415</v>
      </c>
      <c r="ABQ49" s="81">
        <v>16.491125132295874</v>
      </c>
      <c r="ABR49" s="82">
        <v>852.18460785376351</v>
      </c>
      <c r="ABS49" s="83">
        <v>835.6934827214676</v>
      </c>
      <c r="ABT49" s="81">
        <v>299.76849348145208</v>
      </c>
      <c r="ABU49" s="82">
        <v>870.97659399999986</v>
      </c>
      <c r="ABV49" s="83">
        <v>571.20810051854778</v>
      </c>
      <c r="ABW49" s="81">
        <v>0</v>
      </c>
      <c r="ABX49" s="82">
        <v>778.83340397603297</v>
      </c>
      <c r="ABY49" s="83">
        <v>778.83340397603297</v>
      </c>
      <c r="ABZ49" s="81">
        <v>18.954597901540875</v>
      </c>
      <c r="ACA49" s="82">
        <v>1426.4821092824855</v>
      </c>
      <c r="ACB49" s="83">
        <v>1407.5275113809446</v>
      </c>
      <c r="ACC49" s="81">
        <v>293.44210166941093</v>
      </c>
      <c r="ACD49" s="82">
        <v>0.76427899999993609</v>
      </c>
      <c r="ACE49" s="83">
        <v>-292.677822669411</v>
      </c>
      <c r="ACF49" s="81">
        <v>8.0598630778652662</v>
      </c>
      <c r="ACG49" s="82">
        <v>3365.9716903224512</v>
      </c>
      <c r="ACH49" s="83">
        <v>3357.9118272445858</v>
      </c>
      <c r="ACI49" s="81">
        <v>59.592370250000009</v>
      </c>
      <c r="ACJ49" s="120">
        <v>93.298027012179233</v>
      </c>
      <c r="ACK49" s="121">
        <v>33.705656762179224</v>
      </c>
      <c r="ACL49" s="81">
        <v>52.427120444486093</v>
      </c>
      <c r="ACM49" s="120">
        <v>2.6238429999999999</v>
      </c>
      <c r="ACN49" s="121">
        <v>-49.803277444486092</v>
      </c>
      <c r="ACO49" s="81">
        <v>657.59777682725928</v>
      </c>
      <c r="ACP49" s="120">
        <v>27.972769294761562</v>
      </c>
      <c r="ACQ49" s="121">
        <v>-629.62500753249776</v>
      </c>
    </row>
    <row r="50" spans="1:771" ht="14.4">
      <c r="A50" s="57"/>
      <c r="C50" s="71"/>
      <c r="E50" s="71"/>
      <c r="G50" s="43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37"/>
      <c r="AN50" s="37"/>
      <c r="AO50" s="37"/>
      <c r="AP50" s="37"/>
      <c r="AQ50" s="43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37"/>
      <c r="BX50" s="37"/>
      <c r="BY50" s="37"/>
      <c r="BZ50" s="37"/>
      <c r="CA50" s="43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37"/>
      <c r="DH50" s="37"/>
      <c r="DI50" s="37"/>
      <c r="DJ50" s="37"/>
      <c r="DK50" s="43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37"/>
      <c r="ER50" s="37"/>
      <c r="ES50" s="37"/>
      <c r="ET50" s="37"/>
      <c r="EU50" s="43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37"/>
      <c r="GB50" s="37"/>
      <c r="GC50" s="37"/>
      <c r="GD50" s="37"/>
      <c r="GE50" s="43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37"/>
      <c r="HL50" s="37"/>
      <c r="HM50" s="37"/>
      <c r="HN50" s="37"/>
      <c r="HO50" s="43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37"/>
      <c r="IV50" s="37"/>
      <c r="IW50" s="37"/>
      <c r="IX50" s="37"/>
      <c r="IY50" s="37"/>
      <c r="IZ50" s="37"/>
      <c r="JA50" s="72"/>
      <c r="JB50" s="72"/>
      <c r="JC50" s="72"/>
      <c r="JD50" s="72"/>
      <c r="JE50" s="72"/>
      <c r="JF50" s="72"/>
      <c r="JG50" s="72"/>
      <c r="JH50" s="72"/>
      <c r="JI50" s="72"/>
      <c r="JJ50" s="72"/>
      <c r="JK50" s="72"/>
      <c r="JL50" s="72"/>
      <c r="JM50" s="72"/>
      <c r="JN50" s="72"/>
      <c r="JO50" s="72"/>
      <c r="JP50" s="72"/>
      <c r="JQ50" s="72"/>
      <c r="JR50" s="72"/>
      <c r="JS50" s="72"/>
      <c r="JT50" s="72"/>
      <c r="JU50" s="72"/>
      <c r="JV50" s="72"/>
      <c r="JW50" s="72"/>
      <c r="JX50" s="72"/>
      <c r="JY50" s="72"/>
      <c r="JZ50" s="72"/>
      <c r="KA50" s="72"/>
      <c r="KB50" s="72"/>
      <c r="KC50" s="72"/>
      <c r="KD50" s="72"/>
      <c r="KE50" s="37"/>
      <c r="KF50" s="37"/>
      <c r="KG50" s="37"/>
      <c r="KH50" s="37"/>
      <c r="KI50" s="37"/>
      <c r="KJ50" s="37"/>
      <c r="KK50" s="37"/>
      <c r="KL50" s="72"/>
      <c r="KM50" s="72"/>
      <c r="KN50" s="37"/>
      <c r="KO50" s="72"/>
      <c r="KP50" s="72"/>
      <c r="KQ50" s="37"/>
      <c r="KR50" s="72"/>
      <c r="KS50" s="72"/>
      <c r="KT50" s="37"/>
      <c r="KU50" s="72"/>
      <c r="KV50" s="72"/>
      <c r="KW50" s="37"/>
      <c r="KX50" s="72"/>
      <c r="KY50" s="72"/>
      <c r="KZ50" s="37"/>
      <c r="LA50" s="72"/>
      <c r="LB50" s="72"/>
      <c r="LC50" s="37"/>
      <c r="LD50" s="72"/>
      <c r="LE50" s="72"/>
      <c r="LF50" s="37"/>
      <c r="LG50" s="72"/>
      <c r="LH50" s="72"/>
      <c r="LI50" s="37"/>
      <c r="LJ50" s="72"/>
      <c r="LK50" s="72"/>
      <c r="LL50" s="37"/>
      <c r="LM50" s="72"/>
      <c r="LN50" s="72"/>
      <c r="LO50" s="37"/>
      <c r="LP50" s="37"/>
      <c r="LQ50" s="37"/>
      <c r="LR50" s="37"/>
      <c r="LS50" s="37"/>
      <c r="LT50" s="37"/>
      <c r="LU50" s="37"/>
      <c r="LV50" s="37"/>
      <c r="LW50" s="37"/>
      <c r="LX50" s="37"/>
      <c r="LY50" s="37"/>
      <c r="LZ50" s="37"/>
      <c r="MA50" s="37"/>
      <c r="MB50" s="37"/>
      <c r="MC50" s="37"/>
      <c r="MD50" s="37"/>
      <c r="ME50" s="37"/>
      <c r="MF50" s="37"/>
      <c r="MG50" s="37"/>
      <c r="MH50" s="37"/>
      <c r="MI50" s="37"/>
      <c r="MJ50" s="37"/>
      <c r="MK50" s="37"/>
      <c r="ML50" s="37"/>
      <c r="MM50" s="37"/>
      <c r="MN50" s="37"/>
      <c r="MO50" s="37"/>
      <c r="MP50" s="37"/>
      <c r="MQ50" s="37"/>
      <c r="MR50" s="37"/>
      <c r="MS50" s="37"/>
      <c r="MT50" s="37"/>
      <c r="MU50" s="37"/>
      <c r="MV50" s="37"/>
      <c r="MW50" s="37"/>
      <c r="MX50" s="37"/>
      <c r="MY50" s="37"/>
      <c r="MZ50" s="37"/>
      <c r="NA50" s="37"/>
      <c r="NB50" s="37"/>
      <c r="NC50" s="37"/>
      <c r="ND50" s="37"/>
      <c r="NE50" s="37"/>
      <c r="NF50" s="37"/>
      <c r="NG50" s="37"/>
      <c r="NH50" s="37"/>
      <c r="NI50" s="37"/>
      <c r="NJ50" s="37"/>
      <c r="NK50" s="37"/>
      <c r="NL50" s="37"/>
      <c r="NM50" s="37"/>
      <c r="NN50" s="37"/>
      <c r="NO50" s="37"/>
      <c r="NP50" s="37"/>
      <c r="NQ50" s="37"/>
      <c r="NR50" s="37"/>
      <c r="NS50" s="37"/>
      <c r="NT50" s="37"/>
      <c r="NU50" s="37"/>
      <c r="NV50" s="37"/>
      <c r="NW50" s="37"/>
      <c r="NX50" s="37"/>
      <c r="NY50" s="37"/>
      <c r="NZ50" s="37"/>
      <c r="OA50" s="37"/>
      <c r="OB50" s="37"/>
      <c r="OC50" s="37"/>
      <c r="OD50" s="37"/>
      <c r="OE50" s="37"/>
      <c r="OF50" s="37"/>
      <c r="OG50" s="37"/>
      <c r="OH50" s="37"/>
      <c r="OI50" s="37"/>
      <c r="OJ50" s="37"/>
      <c r="OK50" s="37"/>
      <c r="OL50" s="37"/>
      <c r="OM50" s="37"/>
      <c r="ON50" s="37"/>
      <c r="OO50" s="37"/>
      <c r="OP50" s="37"/>
      <c r="OQ50" s="37"/>
      <c r="OR50" s="37"/>
      <c r="OS50" s="37"/>
      <c r="OT50" s="37"/>
      <c r="OU50" s="37"/>
      <c r="OV50" s="37"/>
      <c r="OW50" s="37"/>
      <c r="OX50" s="37"/>
      <c r="OY50" s="37"/>
      <c r="OZ50" s="37"/>
      <c r="PA50" s="37"/>
      <c r="PB50" s="37"/>
      <c r="PC50" s="37"/>
      <c r="PD50" s="37"/>
      <c r="PE50" s="37"/>
      <c r="PF50" s="37"/>
      <c r="PG50" s="37"/>
      <c r="PH50" s="37"/>
      <c r="PI50" s="37"/>
      <c r="PJ50" s="37"/>
      <c r="PK50" s="37"/>
      <c r="PL50" s="37"/>
      <c r="PM50" s="37"/>
      <c r="PN50" s="37"/>
      <c r="PO50" s="37"/>
      <c r="PP50" s="37"/>
      <c r="PQ50" s="37"/>
      <c r="PR50" s="37"/>
      <c r="PS50" s="37"/>
      <c r="PT50" s="37"/>
      <c r="PU50" s="37"/>
      <c r="PV50" s="37"/>
      <c r="PW50" s="37"/>
      <c r="PX50" s="37"/>
      <c r="PY50" s="37"/>
      <c r="PZ50" s="37"/>
      <c r="QA50" s="37"/>
      <c r="QB50" s="37"/>
      <c r="QC50" s="37"/>
      <c r="QD50" s="37"/>
      <c r="QE50" s="37"/>
      <c r="QF50" s="37"/>
      <c r="QG50" s="37"/>
      <c r="QH50" s="37"/>
      <c r="QI50" s="37"/>
      <c r="QJ50" s="37"/>
      <c r="QK50" s="37"/>
      <c r="QL50" s="37"/>
      <c r="QM50" s="37"/>
      <c r="QN50" s="37"/>
      <c r="QO50" s="37"/>
      <c r="QP50" s="37"/>
      <c r="QQ50" s="37"/>
      <c r="QR50" s="37"/>
      <c r="QS50" s="37"/>
      <c r="QT50" s="37"/>
      <c r="QU50" s="37"/>
      <c r="QV50" s="37"/>
      <c r="QW50" s="37"/>
      <c r="QX50" s="37"/>
      <c r="QY50" s="37"/>
      <c r="QZ50" s="37"/>
      <c r="RA50" s="37"/>
      <c r="RB50" s="37"/>
      <c r="RC50" s="37"/>
      <c r="RD50" s="37"/>
      <c r="RE50" s="37"/>
      <c r="RF50" s="37"/>
      <c r="RG50" s="37"/>
      <c r="RH50" s="37"/>
      <c r="RI50" s="37"/>
      <c r="RJ50" s="37"/>
      <c r="RK50" s="37"/>
      <c r="RL50" s="37"/>
      <c r="RM50" s="37"/>
      <c r="RN50" s="37"/>
      <c r="RO50" s="37"/>
      <c r="RP50" s="37"/>
      <c r="RQ50" s="37"/>
      <c r="RR50" s="37"/>
      <c r="RS50" s="37"/>
      <c r="RT50" s="37"/>
      <c r="RU50" s="37"/>
      <c r="RV50" s="37"/>
      <c r="RW50" s="37"/>
      <c r="RX50" s="37"/>
      <c r="RY50" s="37"/>
      <c r="RZ50" s="37"/>
      <c r="SA50" s="37"/>
      <c r="SB50" s="37"/>
      <c r="SC50" s="37"/>
      <c r="SD50" s="37"/>
      <c r="SE50" s="37"/>
      <c r="SF50" s="37"/>
      <c r="SG50" s="37"/>
      <c r="SH50" s="37"/>
      <c r="SI50" s="37"/>
      <c r="SJ50" s="37"/>
      <c r="SK50" s="37"/>
      <c r="SL50" s="37"/>
      <c r="SM50" s="37"/>
      <c r="SN50" s="37"/>
      <c r="SO50" s="37"/>
      <c r="SP50" s="37"/>
      <c r="SQ50" s="37"/>
      <c r="SR50" s="37"/>
      <c r="SS50" s="37"/>
      <c r="ST50" s="37"/>
      <c r="SU50" s="37"/>
      <c r="SV50" s="37"/>
      <c r="SW50" s="37"/>
      <c r="SX50" s="37"/>
      <c r="SY50" s="37"/>
      <c r="SZ50" s="37"/>
      <c r="TA50" s="37"/>
      <c r="TB50" s="37"/>
      <c r="TC50" s="37"/>
      <c r="TD50" s="37"/>
      <c r="TE50" s="37"/>
      <c r="TF50" s="37"/>
      <c r="TG50" s="37"/>
      <c r="TH50" s="37"/>
      <c r="TI50" s="37"/>
      <c r="TJ50" s="37"/>
      <c r="TK50" s="37"/>
      <c r="TL50" s="37"/>
      <c r="TM50" s="37"/>
      <c r="TN50" s="37"/>
      <c r="TO50" s="37"/>
      <c r="TP50" s="37"/>
      <c r="TQ50" s="37"/>
      <c r="TR50" s="37"/>
      <c r="TS50" s="37"/>
      <c r="TT50" s="37"/>
      <c r="TU50" s="37"/>
      <c r="TV50" s="37"/>
      <c r="TW50" s="37"/>
      <c r="TX50" s="37"/>
      <c r="TY50" s="37"/>
      <c r="TZ50" s="37"/>
      <c r="UA50" s="37"/>
      <c r="UB50" s="37"/>
      <c r="UC50" s="37"/>
      <c r="UD50" s="37"/>
      <c r="UE50" s="37"/>
      <c r="UF50" s="37"/>
      <c r="UG50" s="37"/>
      <c r="UH50" s="37"/>
      <c r="UI50" s="37"/>
      <c r="UJ50" s="37"/>
      <c r="UK50" s="37"/>
      <c r="UL50" s="37"/>
      <c r="UM50" s="37"/>
      <c r="UN50" s="37"/>
      <c r="UO50" s="37"/>
      <c r="UP50" s="37"/>
      <c r="UQ50" s="37"/>
      <c r="UR50" s="37"/>
      <c r="US50" s="37"/>
      <c r="UT50" s="37"/>
      <c r="UU50" s="37"/>
      <c r="UV50" s="37"/>
      <c r="UW50" s="37"/>
      <c r="UX50" s="37"/>
      <c r="UY50" s="37"/>
      <c r="UZ50" s="37"/>
      <c r="VA50" s="37"/>
      <c r="VB50" s="37"/>
      <c r="VC50" s="37"/>
      <c r="VD50" s="37"/>
      <c r="VE50" s="37"/>
      <c r="VF50" s="37"/>
      <c r="VG50" s="37"/>
      <c r="VH50" s="37"/>
      <c r="VI50" s="37"/>
      <c r="VJ50" s="37"/>
      <c r="VK50" s="37"/>
      <c r="VL50" s="37"/>
      <c r="VM50" s="37"/>
      <c r="VN50" s="37"/>
      <c r="VO50" s="37"/>
      <c r="VP50" s="37"/>
      <c r="VQ50" s="37"/>
      <c r="VR50" s="37"/>
      <c r="VS50" s="37"/>
      <c r="VT50" s="37"/>
      <c r="VU50" s="37"/>
      <c r="VV50" s="37"/>
      <c r="VW50" s="37"/>
      <c r="VX50" s="37"/>
      <c r="VY50" s="37"/>
      <c r="VZ50" s="37"/>
      <c r="WA50" s="37"/>
      <c r="WB50" s="37"/>
      <c r="WC50" s="37"/>
      <c r="WD50" s="37"/>
      <c r="WE50" s="37"/>
      <c r="WF50" s="37"/>
      <c r="WG50" s="37"/>
      <c r="WH50" s="37"/>
      <c r="WI50" s="37"/>
      <c r="WJ50" s="37"/>
      <c r="WK50" s="37"/>
      <c r="WL50" s="37"/>
      <c r="WM50" s="37"/>
      <c r="WN50" s="37"/>
      <c r="WO50" s="37"/>
      <c r="WP50" s="37"/>
      <c r="WQ50" s="37"/>
      <c r="WR50" s="37"/>
      <c r="WS50" s="37"/>
      <c r="WT50" s="37"/>
      <c r="WU50" s="37"/>
      <c r="WV50" s="37"/>
      <c r="WW50" s="37"/>
      <c r="WX50" s="37"/>
      <c r="WY50" s="37"/>
      <c r="WZ50" s="37"/>
      <c r="XA50" s="37"/>
      <c r="XB50" s="37"/>
      <c r="XC50" s="37"/>
      <c r="XD50" s="37"/>
      <c r="XE50" s="37"/>
      <c r="XF50" s="37"/>
      <c r="XG50" s="37"/>
      <c r="XH50" s="37"/>
      <c r="XI50" s="37"/>
      <c r="XJ50" s="37"/>
      <c r="XK50" s="37"/>
      <c r="XL50" s="37"/>
      <c r="XM50" s="37"/>
      <c r="XN50" s="37"/>
      <c r="XO50" s="37"/>
      <c r="XP50" s="37"/>
      <c r="XQ50" s="37"/>
      <c r="XR50" s="37"/>
      <c r="XS50" s="37"/>
      <c r="XT50" s="37"/>
      <c r="XU50" s="37"/>
      <c r="XV50" s="37"/>
      <c r="XW50" s="37"/>
      <c r="XX50" s="37"/>
      <c r="XY50" s="37"/>
      <c r="XZ50" s="37"/>
      <c r="YA50" s="37"/>
      <c r="YB50" s="37"/>
      <c r="YC50" s="37"/>
      <c r="YD50" s="37"/>
      <c r="YE50" s="37"/>
      <c r="YF50" s="37"/>
      <c r="YG50" s="37"/>
      <c r="YH50" s="37"/>
      <c r="YI50" s="37"/>
      <c r="YJ50" s="37"/>
      <c r="YK50" s="37"/>
      <c r="YL50" s="37"/>
      <c r="YM50" s="37"/>
      <c r="YN50" s="37"/>
      <c r="YO50" s="37"/>
      <c r="YP50" s="37"/>
      <c r="YQ50" s="37"/>
      <c r="YR50" s="37"/>
      <c r="YS50" s="37"/>
      <c r="YT50" s="37"/>
      <c r="YU50" s="37"/>
      <c r="YV50" s="37"/>
      <c r="YW50" s="37"/>
      <c r="YX50" s="37"/>
      <c r="YY50" s="37"/>
      <c r="YZ50" s="37"/>
      <c r="ZA50" s="37"/>
      <c r="ZB50" s="37"/>
      <c r="ZC50" s="37"/>
      <c r="ZD50" s="37"/>
      <c r="ZE50" s="37"/>
      <c r="ZF50" s="37"/>
      <c r="ZG50" s="37"/>
      <c r="ZH50" s="37"/>
      <c r="ZI50" s="37"/>
      <c r="ZJ50" s="37"/>
      <c r="ZK50" s="37"/>
      <c r="ZL50" s="37"/>
      <c r="ZM50" s="37"/>
      <c r="ZN50" s="37"/>
      <c r="ABB50" s="78"/>
      <c r="ABC50" s="78"/>
      <c r="ABD50" s="78"/>
      <c r="ABE50" s="78"/>
      <c r="ABF50" s="78"/>
      <c r="ABG50" s="78"/>
      <c r="ABK50" s="78"/>
      <c r="ABL50" s="78"/>
      <c r="ABM50" s="78"/>
      <c r="ABQ50" s="78"/>
      <c r="ABR50" s="78"/>
      <c r="ABS50" s="78"/>
      <c r="ABT50" s="78"/>
      <c r="ABU50" s="78"/>
      <c r="ABV50" s="78"/>
      <c r="ABW50" s="78"/>
      <c r="ABX50" s="78"/>
      <c r="ABY50" s="78"/>
      <c r="ABZ50" s="78"/>
      <c r="ACA50" s="78"/>
      <c r="ACB50" s="78"/>
      <c r="ACC50" s="78"/>
      <c r="ACD50" s="78"/>
      <c r="ACE50" s="78"/>
    </row>
    <row r="51" spans="1:771" s="43" customFormat="1" ht="14.4">
      <c r="A51" s="41"/>
      <c r="B51" s="41"/>
      <c r="C51" s="41"/>
      <c r="D51" s="41"/>
      <c r="E51" s="41"/>
      <c r="G51" s="36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36"/>
      <c r="AN51" s="36"/>
      <c r="AO51" s="36"/>
      <c r="AP51" s="36"/>
      <c r="AQ51" s="36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/>
      <c r="BO51" s="64"/>
      <c r="BP51" s="64"/>
      <c r="BQ51" s="64"/>
      <c r="BR51" s="64"/>
      <c r="BS51" s="64"/>
      <c r="BT51" s="64"/>
      <c r="BU51" s="64"/>
      <c r="BV51" s="64"/>
      <c r="BW51" s="36"/>
      <c r="BX51" s="36"/>
      <c r="BY51" s="36"/>
      <c r="BZ51" s="36"/>
      <c r="CA51" s="36"/>
      <c r="CB51" s="64"/>
      <c r="CC51" s="64"/>
      <c r="CD51" s="64"/>
      <c r="CE51" s="64"/>
      <c r="CF51" s="64"/>
      <c r="CG51" s="64"/>
      <c r="CH51" s="64"/>
      <c r="CI51" s="64"/>
      <c r="CJ51" s="64"/>
      <c r="CK51" s="64"/>
      <c r="CL51" s="64"/>
      <c r="CM51" s="64"/>
      <c r="CN51" s="64"/>
      <c r="CO51" s="64"/>
      <c r="CP51" s="64"/>
      <c r="CQ51" s="64"/>
      <c r="CR51" s="64"/>
      <c r="CS51" s="64"/>
      <c r="CT51" s="64"/>
      <c r="CU51" s="64"/>
      <c r="CV51" s="64"/>
      <c r="CW51" s="64"/>
      <c r="CX51" s="64"/>
      <c r="CY51" s="64"/>
      <c r="CZ51" s="64"/>
      <c r="DA51" s="64"/>
      <c r="DB51" s="64"/>
      <c r="DC51" s="64"/>
      <c r="DD51" s="64"/>
      <c r="DE51" s="64"/>
      <c r="DF51" s="64"/>
      <c r="DG51" s="36"/>
      <c r="DH51" s="36"/>
      <c r="DI51" s="36"/>
      <c r="DJ51" s="36"/>
      <c r="DK51" s="36"/>
      <c r="DL51" s="64"/>
      <c r="DM51" s="64"/>
      <c r="DN51" s="64"/>
      <c r="DO51" s="64"/>
      <c r="DP51" s="64"/>
      <c r="DQ51" s="64"/>
      <c r="DR51" s="64"/>
      <c r="DS51" s="64"/>
      <c r="DT51" s="64"/>
      <c r="DU51" s="64"/>
      <c r="DV51" s="64"/>
      <c r="DW51" s="64"/>
      <c r="DX51" s="64"/>
      <c r="DY51" s="64"/>
      <c r="DZ51" s="64"/>
      <c r="EA51" s="64"/>
      <c r="EB51" s="64"/>
      <c r="EC51" s="64"/>
      <c r="ED51" s="64"/>
      <c r="EE51" s="64"/>
      <c r="EF51" s="64"/>
      <c r="EG51" s="64"/>
      <c r="EH51" s="64"/>
      <c r="EI51" s="64"/>
      <c r="EJ51" s="64"/>
      <c r="EK51" s="64"/>
      <c r="EL51" s="64"/>
      <c r="EM51" s="64"/>
      <c r="EN51" s="64"/>
      <c r="EO51" s="64"/>
      <c r="EP51" s="64"/>
      <c r="EQ51" s="36"/>
      <c r="ER51" s="36"/>
      <c r="ES51" s="36"/>
      <c r="ET51" s="36"/>
      <c r="EU51" s="36"/>
      <c r="EV51" s="64"/>
      <c r="EW51" s="64"/>
      <c r="EX51" s="64"/>
      <c r="EY51" s="64"/>
      <c r="EZ51" s="64"/>
      <c r="FA51" s="64"/>
      <c r="FB51" s="64"/>
      <c r="FC51" s="64"/>
      <c r="FD51" s="64"/>
      <c r="FE51" s="64"/>
      <c r="FF51" s="64"/>
      <c r="FG51" s="64"/>
      <c r="FH51" s="64"/>
      <c r="FI51" s="64"/>
      <c r="FJ51" s="64"/>
      <c r="FK51" s="64"/>
      <c r="FL51" s="64"/>
      <c r="FM51" s="64"/>
      <c r="FN51" s="64"/>
      <c r="FO51" s="64"/>
      <c r="FP51" s="64"/>
      <c r="FQ51" s="64"/>
      <c r="FR51" s="64"/>
      <c r="FS51" s="64"/>
      <c r="FT51" s="64"/>
      <c r="FU51" s="64"/>
      <c r="FV51" s="64"/>
      <c r="FW51" s="64"/>
      <c r="FX51" s="64"/>
      <c r="FY51" s="64"/>
      <c r="FZ51" s="64"/>
      <c r="GA51" s="36"/>
      <c r="GB51" s="36"/>
      <c r="GC51" s="36"/>
      <c r="GD51" s="36"/>
      <c r="GE51" s="36"/>
      <c r="GF51" s="64"/>
      <c r="GG51" s="64"/>
      <c r="GH51" s="64"/>
      <c r="GI51" s="64"/>
      <c r="GJ51" s="64"/>
      <c r="GK51" s="64"/>
      <c r="GL51" s="64"/>
      <c r="GM51" s="64"/>
      <c r="GN51" s="64"/>
      <c r="GO51" s="64"/>
      <c r="GP51" s="64"/>
      <c r="GQ51" s="64"/>
      <c r="GR51" s="64"/>
      <c r="GS51" s="64"/>
      <c r="GT51" s="64"/>
      <c r="GU51" s="64"/>
      <c r="GV51" s="64"/>
      <c r="GW51" s="64"/>
      <c r="GX51" s="64"/>
      <c r="GY51" s="64"/>
      <c r="GZ51" s="64"/>
      <c r="HA51" s="64"/>
      <c r="HB51" s="64"/>
      <c r="HC51" s="64"/>
      <c r="HD51" s="64"/>
      <c r="HE51" s="64"/>
      <c r="HF51" s="64"/>
      <c r="HG51" s="64"/>
      <c r="HH51" s="64"/>
      <c r="HI51" s="64"/>
      <c r="HJ51" s="64"/>
      <c r="HK51" s="36"/>
      <c r="HL51" s="36"/>
      <c r="HM51" s="36"/>
      <c r="HN51" s="36"/>
      <c r="HO51" s="36"/>
      <c r="HP51" s="64"/>
      <c r="HQ51" s="64"/>
      <c r="HR51" s="64"/>
      <c r="HS51" s="64"/>
      <c r="HT51" s="64"/>
      <c r="HU51" s="64"/>
      <c r="HV51" s="64"/>
      <c r="HW51" s="64"/>
      <c r="HX51" s="64"/>
      <c r="HY51" s="64"/>
      <c r="HZ51" s="64"/>
      <c r="IA51" s="64"/>
      <c r="IB51" s="64"/>
      <c r="IC51" s="64"/>
      <c r="ID51" s="64"/>
      <c r="IE51" s="64"/>
      <c r="IF51" s="64"/>
      <c r="IG51" s="64"/>
      <c r="IH51" s="64"/>
      <c r="II51" s="64"/>
      <c r="IJ51" s="64"/>
      <c r="IK51" s="64"/>
      <c r="IL51" s="64"/>
      <c r="IM51" s="64"/>
      <c r="IN51" s="64"/>
      <c r="IO51" s="64"/>
      <c r="IP51" s="64"/>
      <c r="IQ51" s="64"/>
      <c r="IR51" s="64"/>
      <c r="IS51" s="64"/>
      <c r="IT51" s="64"/>
      <c r="IU51" s="36"/>
      <c r="IV51" s="36"/>
      <c r="IW51" s="36"/>
      <c r="IX51" s="36"/>
      <c r="IY51" s="36"/>
      <c r="IZ51" s="36"/>
      <c r="JA51" s="64"/>
      <c r="JB51" s="64"/>
      <c r="JC51" s="64"/>
      <c r="JD51" s="64"/>
      <c r="JE51" s="64"/>
      <c r="JF51" s="64"/>
      <c r="JG51" s="64"/>
      <c r="JH51" s="64"/>
      <c r="JI51" s="64"/>
      <c r="JJ51" s="64"/>
      <c r="JK51" s="64"/>
      <c r="JL51" s="64"/>
      <c r="JM51" s="64"/>
      <c r="JN51" s="64"/>
      <c r="JO51" s="64"/>
      <c r="JP51" s="64"/>
      <c r="JQ51" s="64"/>
      <c r="JR51" s="64"/>
      <c r="JS51" s="64"/>
      <c r="JT51" s="64"/>
      <c r="JU51" s="64"/>
      <c r="JV51" s="64"/>
      <c r="JW51" s="64"/>
      <c r="JX51" s="64"/>
      <c r="JY51" s="64"/>
      <c r="JZ51" s="64"/>
      <c r="KA51" s="64"/>
      <c r="KB51" s="64"/>
      <c r="KC51" s="64"/>
      <c r="KD51" s="64"/>
      <c r="KE51" s="36"/>
      <c r="KF51" s="36"/>
      <c r="KG51" s="36"/>
      <c r="KH51" s="36"/>
      <c r="KI51" s="36"/>
      <c r="KJ51" s="36"/>
      <c r="KK51" s="36"/>
      <c r="KL51" s="64"/>
      <c r="KM51" s="64"/>
      <c r="KN51" s="36"/>
      <c r="KO51" s="64"/>
      <c r="KP51" s="64"/>
      <c r="KQ51" s="36"/>
      <c r="KR51" s="64"/>
      <c r="KS51" s="64"/>
      <c r="KT51" s="36"/>
      <c r="KU51" s="64"/>
      <c r="KV51" s="64"/>
      <c r="KW51" s="36"/>
      <c r="KX51" s="64"/>
      <c r="KY51" s="64"/>
      <c r="KZ51" s="36"/>
      <c r="LA51" s="64"/>
      <c r="LB51" s="64"/>
      <c r="LC51" s="36"/>
      <c r="LD51" s="64"/>
      <c r="LE51" s="64"/>
      <c r="LF51" s="36"/>
      <c r="LG51" s="64"/>
      <c r="LH51" s="64"/>
      <c r="LI51" s="36"/>
      <c r="LJ51" s="64"/>
      <c r="LK51" s="64"/>
      <c r="LL51" s="36"/>
      <c r="LM51" s="64"/>
      <c r="LN51" s="64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78"/>
      <c r="ZP51" s="78"/>
      <c r="ZQ51" s="78"/>
      <c r="ZR51" s="78"/>
      <c r="ZS51" s="78"/>
      <c r="ZT51" s="78"/>
      <c r="ZU51" s="78"/>
      <c r="ZV51" s="78"/>
      <c r="ZW51" s="78"/>
      <c r="ZX51" s="78"/>
      <c r="ZY51" s="78"/>
      <c r="ZZ51" s="78"/>
      <c r="AAA51" s="78"/>
      <c r="AAB51" s="78"/>
      <c r="AAC51" s="78"/>
      <c r="AAD51" s="78"/>
      <c r="AAE51" s="78"/>
      <c r="AAF51" s="78"/>
      <c r="AAG51" s="78"/>
      <c r="AAH51" s="78"/>
      <c r="AAI51" s="78"/>
      <c r="AAJ51" s="78"/>
      <c r="AAK51" s="78"/>
      <c r="AAL51" s="78"/>
      <c r="AAM51" s="78"/>
      <c r="AAN51" s="78"/>
      <c r="AAO51" s="78"/>
      <c r="AAY51" s="79"/>
      <c r="AAZ51" s="79"/>
      <c r="ABA51" s="79"/>
      <c r="ABB51" s="79"/>
      <c r="ABC51" s="79"/>
      <c r="ABD51" s="79"/>
      <c r="ABE51" s="79"/>
      <c r="ABF51" s="79"/>
      <c r="ABG51" s="79"/>
      <c r="ABK51" s="79"/>
      <c r="ABL51" s="79"/>
      <c r="ABM51" s="79"/>
      <c r="ABN51" s="79"/>
      <c r="ABO51" s="79"/>
      <c r="ABP51" s="79"/>
      <c r="ABQ51" s="79"/>
      <c r="ABR51" s="79"/>
      <c r="ABS51" s="79"/>
      <c r="ABT51" s="79"/>
      <c r="ABU51" s="79"/>
      <c r="ABV51" s="79"/>
      <c r="ABW51" s="79"/>
      <c r="ABX51" s="79"/>
      <c r="ABY51" s="79"/>
      <c r="ABZ51" s="79"/>
      <c r="ACA51" s="79"/>
      <c r="ACB51" s="79"/>
      <c r="ACC51" s="79"/>
      <c r="ACD51" s="79"/>
      <c r="ACE51" s="79"/>
      <c r="ACF51" s="79"/>
      <c r="ACG51" s="79"/>
      <c r="ACH51" s="79"/>
      <c r="ACI51" s="79"/>
      <c r="ACJ51" s="79"/>
      <c r="ACK51" s="79"/>
      <c r="ACL51" s="79"/>
      <c r="ACM51" s="79"/>
      <c r="ACN51" s="79"/>
      <c r="ACO51" s="79"/>
      <c r="ACP51" s="79"/>
      <c r="ACQ51" s="79"/>
    </row>
    <row r="52" spans="1:771" s="43" customFormat="1" ht="14.4">
      <c r="A52" s="41" t="s">
        <v>47</v>
      </c>
      <c r="B52" s="41"/>
      <c r="C52" s="41"/>
      <c r="D52" s="41"/>
      <c r="E52" s="41"/>
      <c r="G52" s="36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  <c r="AL52" s="64"/>
      <c r="AM52" s="36"/>
      <c r="AN52" s="36"/>
      <c r="AO52" s="36"/>
      <c r="AP52" s="36"/>
      <c r="AQ52" s="36"/>
      <c r="AR52" s="64"/>
      <c r="AS52" s="64"/>
      <c r="AT52" s="64"/>
      <c r="AU52" s="64"/>
      <c r="AV52" s="64"/>
      <c r="AW52" s="64"/>
      <c r="AX52" s="64"/>
      <c r="AY52" s="64"/>
      <c r="AZ52" s="64"/>
      <c r="BA52" s="64"/>
      <c r="BB52" s="64"/>
      <c r="BC52" s="64"/>
      <c r="BD52" s="64"/>
      <c r="BE52" s="64"/>
      <c r="BF52" s="64"/>
      <c r="BG52" s="64"/>
      <c r="BH52" s="64"/>
      <c r="BI52" s="64"/>
      <c r="BJ52" s="64"/>
      <c r="BK52" s="64"/>
      <c r="BL52" s="64"/>
      <c r="BM52" s="64"/>
      <c r="BN52" s="64"/>
      <c r="BO52" s="64"/>
      <c r="BP52" s="64"/>
      <c r="BQ52" s="64"/>
      <c r="BR52" s="64"/>
      <c r="BS52" s="64"/>
      <c r="BT52" s="64"/>
      <c r="BU52" s="64"/>
      <c r="BV52" s="64"/>
      <c r="BW52" s="36"/>
      <c r="BX52" s="36"/>
      <c r="BY52" s="36"/>
      <c r="BZ52" s="36"/>
      <c r="CA52" s="36"/>
      <c r="CB52" s="64"/>
      <c r="CC52" s="64"/>
      <c r="CD52" s="64"/>
      <c r="CE52" s="64"/>
      <c r="CF52" s="64"/>
      <c r="CG52" s="64"/>
      <c r="CH52" s="64"/>
      <c r="CI52" s="64"/>
      <c r="CJ52" s="64"/>
      <c r="CK52" s="64"/>
      <c r="CL52" s="64"/>
      <c r="CM52" s="64"/>
      <c r="CN52" s="64"/>
      <c r="CO52" s="64"/>
      <c r="CP52" s="64"/>
      <c r="CQ52" s="64"/>
      <c r="CR52" s="64"/>
      <c r="CS52" s="64"/>
      <c r="CT52" s="64"/>
      <c r="CU52" s="64"/>
      <c r="CV52" s="64"/>
      <c r="CW52" s="64"/>
      <c r="CX52" s="64"/>
      <c r="CY52" s="64"/>
      <c r="CZ52" s="64"/>
      <c r="DA52" s="64"/>
      <c r="DB52" s="64"/>
      <c r="DC52" s="64"/>
      <c r="DD52" s="64"/>
      <c r="DE52" s="64"/>
      <c r="DF52" s="64"/>
      <c r="DG52" s="36"/>
      <c r="DH52" s="36"/>
      <c r="DI52" s="36"/>
      <c r="DJ52" s="36"/>
      <c r="DK52" s="36"/>
      <c r="DL52" s="64"/>
      <c r="DM52" s="64"/>
      <c r="DN52" s="64"/>
      <c r="DO52" s="64"/>
      <c r="DP52" s="64"/>
      <c r="DQ52" s="64"/>
      <c r="DR52" s="64"/>
      <c r="DS52" s="64"/>
      <c r="DT52" s="64"/>
      <c r="DU52" s="64"/>
      <c r="DV52" s="64"/>
      <c r="DW52" s="64"/>
      <c r="DX52" s="64"/>
      <c r="DY52" s="64"/>
      <c r="DZ52" s="64"/>
      <c r="EA52" s="64"/>
      <c r="EB52" s="64"/>
      <c r="EC52" s="64"/>
      <c r="ED52" s="64"/>
      <c r="EE52" s="64"/>
      <c r="EF52" s="64"/>
      <c r="EG52" s="64"/>
      <c r="EH52" s="64"/>
      <c r="EI52" s="64"/>
      <c r="EJ52" s="64"/>
      <c r="EK52" s="64"/>
      <c r="EL52" s="64"/>
      <c r="EM52" s="64"/>
      <c r="EN52" s="64"/>
      <c r="EO52" s="64"/>
      <c r="EP52" s="64"/>
      <c r="EQ52" s="36"/>
      <c r="ER52" s="36"/>
      <c r="ES52" s="36"/>
      <c r="ET52" s="36"/>
      <c r="EU52" s="36"/>
      <c r="EV52" s="64"/>
      <c r="EW52" s="64"/>
      <c r="EX52" s="64"/>
      <c r="EY52" s="64"/>
      <c r="EZ52" s="64"/>
      <c r="FA52" s="64"/>
      <c r="FB52" s="64"/>
      <c r="FC52" s="64"/>
      <c r="FD52" s="64"/>
      <c r="FE52" s="64"/>
      <c r="FF52" s="64"/>
      <c r="FG52" s="64"/>
      <c r="FH52" s="64"/>
      <c r="FI52" s="64"/>
      <c r="FJ52" s="64"/>
      <c r="FK52" s="64"/>
      <c r="FL52" s="64"/>
      <c r="FM52" s="64"/>
      <c r="FN52" s="64"/>
      <c r="FO52" s="64"/>
      <c r="FP52" s="64"/>
      <c r="FQ52" s="64"/>
      <c r="FR52" s="64"/>
      <c r="FS52" s="64"/>
      <c r="FT52" s="64"/>
      <c r="FU52" s="64"/>
      <c r="FV52" s="64"/>
      <c r="FW52" s="64"/>
      <c r="FX52" s="64"/>
      <c r="FY52" s="64"/>
      <c r="FZ52" s="64"/>
      <c r="GA52" s="36"/>
      <c r="GB52" s="36"/>
      <c r="GC52" s="36"/>
      <c r="GD52" s="36"/>
      <c r="GE52" s="36"/>
      <c r="GF52" s="64"/>
      <c r="GG52" s="64"/>
      <c r="GH52" s="64"/>
      <c r="GI52" s="64"/>
      <c r="GJ52" s="64"/>
      <c r="GK52" s="64"/>
      <c r="GL52" s="64"/>
      <c r="GM52" s="64"/>
      <c r="GN52" s="64"/>
      <c r="GO52" s="64"/>
      <c r="GP52" s="64"/>
      <c r="GQ52" s="64"/>
      <c r="GR52" s="64"/>
      <c r="GS52" s="64"/>
      <c r="GT52" s="64"/>
      <c r="GU52" s="64"/>
      <c r="GV52" s="64"/>
      <c r="GW52" s="64"/>
      <c r="GX52" s="64"/>
      <c r="GY52" s="64"/>
      <c r="GZ52" s="64"/>
      <c r="HA52" s="64"/>
      <c r="HB52" s="64"/>
      <c r="HC52" s="64"/>
      <c r="HD52" s="64"/>
      <c r="HE52" s="64"/>
      <c r="HF52" s="64"/>
      <c r="HG52" s="64"/>
      <c r="HH52" s="64"/>
      <c r="HI52" s="64"/>
      <c r="HJ52" s="64"/>
      <c r="HK52" s="36"/>
      <c r="HL52" s="36"/>
      <c r="HM52" s="36"/>
      <c r="HN52" s="36"/>
      <c r="HO52" s="36"/>
      <c r="HP52" s="64"/>
      <c r="HQ52" s="64"/>
      <c r="HR52" s="64"/>
      <c r="HS52" s="64"/>
      <c r="HT52" s="64"/>
      <c r="HU52" s="64"/>
      <c r="HV52" s="64"/>
      <c r="HW52" s="64"/>
      <c r="HX52" s="64"/>
      <c r="HY52" s="64"/>
      <c r="HZ52" s="64"/>
      <c r="IA52" s="64"/>
      <c r="IB52" s="64"/>
      <c r="IC52" s="64"/>
      <c r="ID52" s="64"/>
      <c r="IE52" s="64"/>
      <c r="IF52" s="64"/>
      <c r="IG52" s="64"/>
      <c r="IH52" s="64"/>
      <c r="II52" s="64"/>
      <c r="IJ52" s="64"/>
      <c r="IK52" s="64"/>
      <c r="IL52" s="64"/>
      <c r="IM52" s="64"/>
      <c r="IN52" s="64"/>
      <c r="IO52" s="64"/>
      <c r="IP52" s="64"/>
      <c r="IQ52" s="64"/>
      <c r="IR52" s="64"/>
      <c r="IS52" s="64"/>
      <c r="IT52" s="64"/>
      <c r="IU52" s="36"/>
      <c r="IV52" s="36"/>
      <c r="IW52" s="36"/>
      <c r="IX52" s="36"/>
      <c r="IY52" s="36"/>
      <c r="IZ52" s="36"/>
      <c r="JA52" s="64"/>
      <c r="JB52" s="64"/>
      <c r="JC52" s="64"/>
      <c r="JD52" s="64"/>
      <c r="JE52" s="64"/>
      <c r="JF52" s="64"/>
      <c r="JG52" s="64"/>
      <c r="JH52" s="64"/>
      <c r="JI52" s="64"/>
      <c r="JJ52" s="64"/>
      <c r="JK52" s="64"/>
      <c r="JL52" s="64"/>
      <c r="JM52" s="64"/>
      <c r="JN52" s="64"/>
      <c r="JO52" s="64"/>
      <c r="JP52" s="64"/>
      <c r="JQ52" s="64"/>
      <c r="JR52" s="64"/>
      <c r="JS52" s="64"/>
      <c r="JT52" s="64"/>
      <c r="JU52" s="64"/>
      <c r="JV52" s="64"/>
      <c r="JW52" s="64"/>
      <c r="JX52" s="64"/>
      <c r="JY52" s="64"/>
      <c r="JZ52" s="64"/>
      <c r="KA52" s="64"/>
      <c r="KB52" s="64"/>
      <c r="KC52" s="64"/>
      <c r="KD52" s="64"/>
      <c r="KE52" s="36"/>
      <c r="KF52" s="36"/>
      <c r="KG52" s="36"/>
      <c r="KH52" s="36"/>
      <c r="KI52" s="36"/>
      <c r="KJ52" s="36"/>
      <c r="KK52" s="36"/>
      <c r="KL52" s="64"/>
      <c r="KM52" s="64"/>
      <c r="KN52" s="36"/>
      <c r="KO52" s="64"/>
      <c r="KP52" s="64"/>
      <c r="KQ52" s="36"/>
      <c r="KR52" s="64"/>
      <c r="KS52" s="64"/>
      <c r="KT52" s="36"/>
      <c r="KU52" s="64"/>
      <c r="KV52" s="64"/>
      <c r="KW52" s="36"/>
      <c r="KX52" s="64"/>
      <c r="KY52" s="64"/>
      <c r="KZ52" s="36"/>
      <c r="LA52" s="64"/>
      <c r="LB52" s="64"/>
      <c r="LC52" s="36"/>
      <c r="LD52" s="64"/>
      <c r="LE52" s="64"/>
      <c r="LF52" s="36"/>
      <c r="LG52" s="64"/>
      <c r="LH52" s="64"/>
      <c r="LI52" s="36"/>
      <c r="LJ52" s="64"/>
      <c r="LK52" s="64"/>
      <c r="LL52" s="36"/>
      <c r="LM52" s="64"/>
      <c r="LN52" s="64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78"/>
      <c r="ZP52" s="78"/>
      <c r="ZQ52" s="78"/>
      <c r="ZR52" s="78"/>
      <c r="ZS52" s="78"/>
      <c r="ZT52" s="78"/>
      <c r="ZU52" s="78"/>
      <c r="ZV52" s="78"/>
      <c r="ZW52" s="78"/>
      <c r="ZX52" s="78"/>
      <c r="ZY52" s="78"/>
      <c r="ZZ52" s="78"/>
      <c r="AAA52" s="78"/>
      <c r="AAB52" s="78"/>
      <c r="AAC52" s="78"/>
      <c r="AAD52" s="78"/>
      <c r="AAE52" s="78"/>
      <c r="AAF52" s="78"/>
      <c r="AAG52" s="78"/>
      <c r="AAH52" s="78"/>
      <c r="AAI52" s="78"/>
      <c r="AAJ52" s="78"/>
      <c r="AAK52" s="78"/>
      <c r="AAL52" s="78"/>
      <c r="AAM52" s="78"/>
      <c r="AAN52" s="78"/>
      <c r="AAO52" s="78"/>
      <c r="AAY52" s="79"/>
      <c r="AAZ52" s="79"/>
      <c r="ABA52" s="79"/>
      <c r="ABB52" s="79"/>
      <c r="ABC52" s="79"/>
      <c r="ABD52" s="79"/>
      <c r="ABE52" s="79"/>
      <c r="ABF52" s="79"/>
      <c r="ABG52" s="79"/>
      <c r="ABK52" s="79"/>
      <c r="ABL52" s="79"/>
      <c r="ABM52" s="79"/>
      <c r="ABN52" s="79"/>
      <c r="ABO52" s="79"/>
      <c r="ABP52" s="79"/>
      <c r="ABQ52" s="79"/>
      <c r="ABR52" s="79"/>
      <c r="ABS52" s="79"/>
      <c r="ABT52" s="79"/>
      <c r="ABU52" s="79"/>
      <c r="ABV52" s="79"/>
      <c r="ABW52" s="79"/>
      <c r="ABX52" s="79"/>
      <c r="ABY52" s="79"/>
      <c r="ABZ52" s="79"/>
      <c r="ACA52" s="79"/>
      <c r="ACB52" s="79"/>
      <c r="ACC52" s="79"/>
      <c r="ACD52" s="79"/>
      <c r="ACE52" s="79"/>
      <c r="ACF52" s="79"/>
      <c r="ACG52" s="79"/>
      <c r="ACH52" s="79"/>
      <c r="ACI52" s="79"/>
      <c r="ACJ52" s="79"/>
      <c r="ACK52" s="79"/>
      <c r="ACL52" s="79"/>
      <c r="ACM52" s="79"/>
      <c r="ACN52" s="79"/>
      <c r="ACO52" s="79"/>
      <c r="ACP52" s="79"/>
      <c r="ACQ52" s="79"/>
    </row>
    <row r="53" spans="1:771" s="43" customFormat="1" ht="14.4">
      <c r="A53" s="41"/>
      <c r="B53" s="41"/>
      <c r="C53" s="41"/>
      <c r="D53" s="41"/>
      <c r="E53" s="41"/>
      <c r="G53" s="36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L53" s="64"/>
      <c r="AM53" s="36"/>
      <c r="AN53" s="36"/>
      <c r="AO53" s="36"/>
      <c r="AP53" s="36"/>
      <c r="AQ53" s="36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64"/>
      <c r="BC53" s="64"/>
      <c r="BD53" s="64"/>
      <c r="BE53" s="64"/>
      <c r="BF53" s="64"/>
      <c r="BG53" s="64"/>
      <c r="BH53" s="64"/>
      <c r="BI53" s="64"/>
      <c r="BJ53" s="64"/>
      <c r="BK53" s="64"/>
      <c r="BL53" s="64"/>
      <c r="BM53" s="64"/>
      <c r="BN53" s="64"/>
      <c r="BO53" s="64"/>
      <c r="BP53" s="64"/>
      <c r="BQ53" s="64"/>
      <c r="BR53" s="64"/>
      <c r="BS53" s="64"/>
      <c r="BT53" s="64"/>
      <c r="BU53" s="64"/>
      <c r="BV53" s="64"/>
      <c r="BW53" s="36"/>
      <c r="BX53" s="36"/>
      <c r="BY53" s="36"/>
      <c r="BZ53" s="36"/>
      <c r="CA53" s="36"/>
      <c r="CB53" s="64"/>
      <c r="CC53" s="64"/>
      <c r="CD53" s="64"/>
      <c r="CE53" s="64"/>
      <c r="CF53" s="64"/>
      <c r="CG53" s="64"/>
      <c r="CH53" s="64"/>
      <c r="CI53" s="64"/>
      <c r="CJ53" s="64"/>
      <c r="CK53" s="64"/>
      <c r="CL53" s="64"/>
      <c r="CM53" s="64"/>
      <c r="CN53" s="64"/>
      <c r="CO53" s="64"/>
      <c r="CP53" s="64"/>
      <c r="CQ53" s="64"/>
      <c r="CR53" s="64"/>
      <c r="CS53" s="64"/>
      <c r="CT53" s="64"/>
      <c r="CU53" s="64"/>
      <c r="CV53" s="64"/>
      <c r="CW53" s="64"/>
      <c r="CX53" s="64"/>
      <c r="CY53" s="64"/>
      <c r="CZ53" s="64"/>
      <c r="DA53" s="64"/>
      <c r="DB53" s="64"/>
      <c r="DC53" s="64"/>
      <c r="DD53" s="64"/>
      <c r="DE53" s="64"/>
      <c r="DF53" s="64"/>
      <c r="DG53" s="36"/>
      <c r="DH53" s="36"/>
      <c r="DI53" s="36"/>
      <c r="DJ53" s="36"/>
      <c r="DK53" s="36"/>
      <c r="DL53" s="64"/>
      <c r="DM53" s="64"/>
      <c r="DN53" s="64"/>
      <c r="DO53" s="64"/>
      <c r="DP53" s="64"/>
      <c r="DQ53" s="64"/>
      <c r="DR53" s="64"/>
      <c r="DS53" s="64"/>
      <c r="DT53" s="64"/>
      <c r="DU53" s="64"/>
      <c r="DV53" s="64"/>
      <c r="DW53" s="64"/>
      <c r="DX53" s="64"/>
      <c r="DY53" s="64"/>
      <c r="DZ53" s="64"/>
      <c r="EA53" s="64"/>
      <c r="EB53" s="64"/>
      <c r="EC53" s="64"/>
      <c r="ED53" s="64"/>
      <c r="EE53" s="64"/>
      <c r="EF53" s="64"/>
      <c r="EG53" s="64"/>
      <c r="EH53" s="64"/>
      <c r="EI53" s="64"/>
      <c r="EJ53" s="64"/>
      <c r="EK53" s="64"/>
      <c r="EL53" s="64"/>
      <c r="EM53" s="64"/>
      <c r="EN53" s="64"/>
      <c r="EO53" s="64"/>
      <c r="EP53" s="64"/>
      <c r="EQ53" s="36"/>
      <c r="ER53" s="36"/>
      <c r="ES53" s="36"/>
      <c r="ET53" s="36"/>
      <c r="EU53" s="36"/>
      <c r="EV53" s="64"/>
      <c r="EW53" s="64"/>
      <c r="EX53" s="64"/>
      <c r="EY53" s="64"/>
      <c r="EZ53" s="64"/>
      <c r="FA53" s="64"/>
      <c r="FB53" s="64"/>
      <c r="FC53" s="64"/>
      <c r="FD53" s="64"/>
      <c r="FE53" s="64"/>
      <c r="FF53" s="64"/>
      <c r="FG53" s="64"/>
      <c r="FH53" s="64"/>
      <c r="FI53" s="64"/>
      <c r="FJ53" s="64"/>
      <c r="FK53" s="64"/>
      <c r="FL53" s="64"/>
      <c r="FM53" s="64"/>
      <c r="FN53" s="64"/>
      <c r="FO53" s="64"/>
      <c r="FP53" s="64"/>
      <c r="FQ53" s="64"/>
      <c r="FR53" s="64"/>
      <c r="FS53" s="64"/>
      <c r="FT53" s="64"/>
      <c r="FU53" s="64"/>
      <c r="FV53" s="64"/>
      <c r="FW53" s="64"/>
      <c r="FX53" s="64"/>
      <c r="FY53" s="64"/>
      <c r="FZ53" s="64"/>
      <c r="GA53" s="36"/>
      <c r="GB53" s="36"/>
      <c r="GC53" s="36"/>
      <c r="GD53" s="36"/>
      <c r="GE53" s="36"/>
      <c r="GF53" s="64"/>
      <c r="GG53" s="64"/>
      <c r="GH53" s="64"/>
      <c r="GI53" s="64"/>
      <c r="GJ53" s="64"/>
      <c r="GK53" s="64"/>
      <c r="GL53" s="64"/>
      <c r="GM53" s="64"/>
      <c r="GN53" s="64"/>
      <c r="GO53" s="64"/>
      <c r="GP53" s="64"/>
      <c r="GQ53" s="64"/>
      <c r="GR53" s="64"/>
      <c r="GS53" s="64"/>
      <c r="GT53" s="64"/>
      <c r="GU53" s="64"/>
      <c r="GV53" s="64"/>
      <c r="GW53" s="64"/>
      <c r="GX53" s="64"/>
      <c r="GY53" s="64"/>
      <c r="GZ53" s="64"/>
      <c r="HA53" s="64"/>
      <c r="HB53" s="64"/>
      <c r="HC53" s="64"/>
      <c r="HD53" s="64"/>
      <c r="HE53" s="64"/>
      <c r="HF53" s="64"/>
      <c r="HG53" s="64"/>
      <c r="HH53" s="64"/>
      <c r="HI53" s="64"/>
      <c r="HJ53" s="64"/>
      <c r="HK53" s="36"/>
      <c r="HL53" s="36"/>
      <c r="HM53" s="36"/>
      <c r="HN53" s="36"/>
      <c r="HO53" s="36"/>
      <c r="HP53" s="64"/>
      <c r="HQ53" s="64"/>
      <c r="HR53" s="64"/>
      <c r="HS53" s="64"/>
      <c r="HT53" s="64"/>
      <c r="HU53" s="64"/>
      <c r="HV53" s="64"/>
      <c r="HW53" s="64"/>
      <c r="HX53" s="64"/>
      <c r="HY53" s="64"/>
      <c r="HZ53" s="64"/>
      <c r="IA53" s="64"/>
      <c r="IB53" s="64"/>
      <c r="IC53" s="64"/>
      <c r="ID53" s="64"/>
      <c r="IE53" s="64"/>
      <c r="IF53" s="64"/>
      <c r="IG53" s="64"/>
      <c r="IH53" s="64"/>
      <c r="II53" s="64"/>
      <c r="IJ53" s="64"/>
      <c r="IK53" s="64"/>
      <c r="IL53" s="64"/>
      <c r="IM53" s="64"/>
      <c r="IN53" s="64"/>
      <c r="IO53" s="64"/>
      <c r="IP53" s="64"/>
      <c r="IQ53" s="64"/>
      <c r="IR53" s="64"/>
      <c r="IS53" s="64"/>
      <c r="IT53" s="64"/>
      <c r="IU53" s="36"/>
      <c r="IV53" s="36"/>
      <c r="IW53" s="36"/>
      <c r="IX53" s="36"/>
      <c r="IY53" s="36"/>
      <c r="IZ53" s="36"/>
      <c r="JA53" s="64"/>
      <c r="JB53" s="64"/>
      <c r="JC53" s="64"/>
      <c r="JD53" s="64"/>
      <c r="JE53" s="64"/>
      <c r="JF53" s="64"/>
      <c r="JG53" s="64"/>
      <c r="JH53" s="64"/>
      <c r="JI53" s="64"/>
      <c r="JJ53" s="64"/>
      <c r="JK53" s="64"/>
      <c r="JL53" s="64"/>
      <c r="JM53" s="64"/>
      <c r="JN53" s="64"/>
      <c r="JO53" s="64"/>
      <c r="JP53" s="64"/>
      <c r="JQ53" s="64"/>
      <c r="JR53" s="64"/>
      <c r="JS53" s="64"/>
      <c r="JT53" s="64"/>
      <c r="JU53" s="64"/>
      <c r="JV53" s="64"/>
      <c r="JW53" s="64"/>
      <c r="JX53" s="64"/>
      <c r="JY53" s="64"/>
      <c r="JZ53" s="64"/>
      <c r="KA53" s="64"/>
      <c r="KB53" s="64"/>
      <c r="KC53" s="64"/>
      <c r="KD53" s="64"/>
      <c r="KE53" s="36"/>
      <c r="KF53" s="36"/>
      <c r="KG53" s="36"/>
      <c r="KH53" s="36"/>
      <c r="KI53" s="36"/>
      <c r="KJ53" s="36"/>
      <c r="KK53" s="36"/>
      <c r="KL53" s="64"/>
      <c r="KM53" s="64"/>
      <c r="KN53" s="36"/>
      <c r="KO53" s="64"/>
      <c r="KP53" s="64"/>
      <c r="KQ53" s="36"/>
      <c r="KR53" s="64"/>
      <c r="KS53" s="64"/>
      <c r="KT53" s="36"/>
      <c r="KU53" s="64"/>
      <c r="KV53" s="64"/>
      <c r="KW53" s="36"/>
      <c r="KX53" s="64"/>
      <c r="KY53" s="64"/>
      <c r="KZ53" s="36"/>
      <c r="LA53" s="64"/>
      <c r="LB53" s="64"/>
      <c r="LC53" s="36"/>
      <c r="LD53" s="64"/>
      <c r="LE53" s="64"/>
      <c r="LF53" s="36"/>
      <c r="LG53" s="64"/>
      <c r="LH53" s="64"/>
      <c r="LI53" s="36"/>
      <c r="LJ53" s="64"/>
      <c r="LK53" s="64"/>
      <c r="LL53" s="36"/>
      <c r="LM53" s="64"/>
      <c r="LN53" s="64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78"/>
      <c r="ZP53" s="78"/>
      <c r="ZQ53" s="78"/>
      <c r="ZR53" s="78"/>
      <c r="ZS53" s="78"/>
      <c r="ZT53" s="78"/>
      <c r="ZU53" s="78"/>
      <c r="ZV53" s="78"/>
      <c r="ZW53" s="78"/>
      <c r="ZX53" s="78"/>
      <c r="ZY53" s="78"/>
      <c r="ZZ53" s="78"/>
      <c r="AAA53" s="78"/>
      <c r="AAB53" s="78"/>
      <c r="AAC53" s="78"/>
      <c r="AAD53" s="78"/>
      <c r="AAE53" s="78"/>
      <c r="AAF53" s="78"/>
      <c r="AAG53" s="78"/>
      <c r="AAH53" s="78"/>
      <c r="AAI53" s="78"/>
      <c r="AAJ53" s="78"/>
      <c r="AAK53" s="78"/>
      <c r="AAL53" s="78"/>
      <c r="AAM53" s="78"/>
      <c r="AAN53" s="78"/>
      <c r="AAO53" s="78"/>
      <c r="AAY53" s="79"/>
      <c r="AAZ53" s="79"/>
      <c r="ABA53" s="79"/>
      <c r="ABB53" s="79"/>
      <c r="ABC53" s="79"/>
      <c r="ABD53" s="79"/>
      <c r="ABE53" s="79"/>
      <c r="ABF53" s="79"/>
      <c r="ABG53" s="79"/>
      <c r="ABK53" s="79"/>
      <c r="ABL53" s="79"/>
      <c r="ABM53" s="79"/>
      <c r="ABN53" s="79"/>
      <c r="ABO53" s="79"/>
      <c r="ABP53" s="79"/>
      <c r="ABQ53" s="79"/>
      <c r="ABR53" s="79"/>
      <c r="ABS53" s="79"/>
      <c r="ABT53" s="79"/>
      <c r="ABU53" s="79"/>
      <c r="ABV53" s="79"/>
      <c r="ABW53" s="79"/>
      <c r="ABX53" s="79"/>
      <c r="ABY53" s="79"/>
      <c r="ABZ53" s="79"/>
      <c r="ACA53" s="79"/>
      <c r="ACB53" s="79"/>
      <c r="ACC53" s="79"/>
      <c r="ACD53" s="79"/>
      <c r="ACE53" s="79"/>
      <c r="ACF53" s="79"/>
      <c r="ACG53" s="79"/>
      <c r="ACH53" s="79"/>
      <c r="ACI53" s="79"/>
      <c r="ACJ53" s="79"/>
      <c r="ACK53" s="79"/>
      <c r="ACL53" s="79"/>
      <c r="ACM53" s="79"/>
      <c r="ACN53" s="79"/>
      <c r="ACO53" s="79"/>
      <c r="ACP53" s="79"/>
      <c r="ACQ53" s="79"/>
    </row>
    <row r="54" spans="1:771" s="43" customFormat="1">
      <c r="A54" s="41" t="s">
        <v>48</v>
      </c>
      <c r="B54" s="41"/>
      <c r="C54" s="41"/>
      <c r="D54" s="41"/>
      <c r="E54" s="41"/>
      <c r="G54" s="43">
        <v>5527.6243509567621</v>
      </c>
      <c r="H54" s="43">
        <v>3391.8484994654427</v>
      </c>
      <c r="I54" s="43">
        <v>-2135.7758514913189</v>
      </c>
      <c r="J54" s="43">
        <v>3180.0464078450632</v>
      </c>
      <c r="K54" s="43">
        <v>3578.3025364617342</v>
      </c>
      <c r="L54" s="43">
        <v>398.25612861667241</v>
      </c>
      <c r="M54" s="43">
        <v>3917.2453149309999</v>
      </c>
      <c r="N54" s="43">
        <v>4864.5162037408236</v>
      </c>
      <c r="O54" s="43">
        <v>947.27088880982319</v>
      </c>
      <c r="P54" s="43">
        <v>3753.1818667683629</v>
      </c>
      <c r="Q54" s="43">
        <v>4434.5338013266892</v>
      </c>
      <c r="R54" s="43">
        <v>681.35193455832655</v>
      </c>
      <c r="S54" s="43">
        <v>4076.2775486140818</v>
      </c>
      <c r="T54" s="43">
        <v>4913.2382913467773</v>
      </c>
      <c r="U54" s="43">
        <v>836.96074273269539</v>
      </c>
      <c r="V54" s="43">
        <v>5154.1310450150986</v>
      </c>
      <c r="W54" s="43">
        <v>5630.5973229613164</v>
      </c>
      <c r="X54" s="43">
        <v>476.46627794621838</v>
      </c>
      <c r="Y54" s="43">
        <v>5689.8007146274849</v>
      </c>
      <c r="Z54" s="43">
        <v>5494.9526048747193</v>
      </c>
      <c r="AA54" s="43">
        <v>-194.8481097527673</v>
      </c>
      <c r="AB54" s="43">
        <v>4081.8256411216348</v>
      </c>
      <c r="AC54" s="43">
        <v>3978.7677959121629</v>
      </c>
      <c r="AD54" s="43">
        <v>-103.05784520947134</v>
      </c>
      <c r="AE54" s="43">
        <v>4566.454629616831</v>
      </c>
      <c r="AF54" s="43">
        <v>4171.644980871245</v>
      </c>
      <c r="AG54" s="43">
        <v>-394.80964874558629</v>
      </c>
      <c r="AH54" s="43">
        <v>5320.2072803734554</v>
      </c>
      <c r="AI54" s="43">
        <v>5453.2505101187198</v>
      </c>
      <c r="AJ54" s="43">
        <v>133.04322974526514</v>
      </c>
      <c r="AK54" s="43">
        <v>4636.873557647581</v>
      </c>
      <c r="AL54" s="43">
        <v>4687.8308176937626</v>
      </c>
      <c r="AM54" s="43">
        <v>50.957260046182256</v>
      </c>
      <c r="AN54" s="43">
        <v>6521.8299599371358</v>
      </c>
      <c r="AO54" s="43">
        <v>7123.4081266798948</v>
      </c>
      <c r="AP54" s="43">
        <v>601.5781667427583</v>
      </c>
      <c r="AQ54" s="43">
        <v>4910.1990539230919</v>
      </c>
      <c r="AR54" s="43">
        <v>5366.1115007784174</v>
      </c>
      <c r="AS54" s="43">
        <v>455.91244685532479</v>
      </c>
      <c r="AT54" s="43">
        <v>6986.3690485213219</v>
      </c>
      <c r="AU54" s="43">
        <v>7634.8817422572938</v>
      </c>
      <c r="AV54" s="43">
        <v>648.51269373597142</v>
      </c>
      <c r="AW54" s="43">
        <v>5653.2449674406207</v>
      </c>
      <c r="AX54" s="43">
        <v>6183.4569409120213</v>
      </c>
      <c r="AY54" s="43">
        <v>530.21197347140048</v>
      </c>
      <c r="AZ54" s="43">
        <v>5087.9585154402212</v>
      </c>
      <c r="BA54" s="43">
        <v>5451.1750569500191</v>
      </c>
      <c r="BB54" s="43">
        <v>363.21654150979964</v>
      </c>
      <c r="BC54" s="43">
        <v>5238.0645032361062</v>
      </c>
      <c r="BD54" s="43">
        <v>5732.6840049691227</v>
      </c>
      <c r="BE54" s="43">
        <v>494.61950173301642</v>
      </c>
      <c r="BF54" s="43">
        <v>6106.6088582684069</v>
      </c>
      <c r="BG54" s="43">
        <v>6543.1236078318598</v>
      </c>
      <c r="BH54" s="43">
        <v>436.51474956345214</v>
      </c>
      <c r="BI54" s="43">
        <v>6151.2595708881399</v>
      </c>
      <c r="BJ54" s="43">
        <v>6037.239349546453</v>
      </c>
      <c r="BK54" s="43">
        <v>-114.02022134168901</v>
      </c>
      <c r="BL54" s="43">
        <v>5812.9158728392867</v>
      </c>
      <c r="BM54" s="43">
        <v>5735.1207247967877</v>
      </c>
      <c r="BN54" s="43">
        <v>-77.795148042499008</v>
      </c>
      <c r="BO54" s="43">
        <v>5425.965088214547</v>
      </c>
      <c r="BP54" s="43">
        <v>4601.4016274312089</v>
      </c>
      <c r="BQ54" s="43">
        <v>-824.5634607833382</v>
      </c>
      <c r="BR54" s="43">
        <v>6287.3382774591482</v>
      </c>
      <c r="BS54" s="43">
        <v>6875.8072756793927</v>
      </c>
      <c r="BT54" s="43">
        <v>588.46899822024534</v>
      </c>
      <c r="BU54" s="43">
        <v>6064.999444159017</v>
      </c>
      <c r="BV54" s="43">
        <v>5886.7417160185369</v>
      </c>
      <c r="BW54" s="43">
        <v>-178.25772814048099</v>
      </c>
      <c r="BX54" s="43">
        <v>9662.8160431586675</v>
      </c>
      <c r="BY54" s="43">
        <v>11035.107862224733</v>
      </c>
      <c r="BZ54" s="43">
        <v>1372.2918190660655</v>
      </c>
      <c r="CA54" s="43">
        <v>5626.3790307474865</v>
      </c>
      <c r="CB54" s="43">
        <v>5646.1870996963289</v>
      </c>
      <c r="CC54" s="43">
        <v>19.808068948841708</v>
      </c>
      <c r="CD54" s="43">
        <v>4659.1881103017568</v>
      </c>
      <c r="CE54" s="43">
        <v>4669.507133633555</v>
      </c>
      <c r="CF54" s="43">
        <v>10.319023331797752</v>
      </c>
      <c r="CG54" s="43">
        <v>7020.2884564989745</v>
      </c>
      <c r="CH54" s="43">
        <v>7277.9946840808689</v>
      </c>
      <c r="CI54" s="43">
        <v>257.70622758189376</v>
      </c>
      <c r="CJ54" s="43">
        <v>5950.7902993227426</v>
      </c>
      <c r="CK54" s="43">
        <v>5236.2875635428882</v>
      </c>
      <c r="CL54" s="43">
        <v>-714.50273577985445</v>
      </c>
      <c r="CM54" s="43">
        <v>6116.44179559244</v>
      </c>
      <c r="CN54" s="43">
        <v>5066.7936929588086</v>
      </c>
      <c r="CO54" s="43">
        <v>-1049.6481026336323</v>
      </c>
      <c r="CP54" s="43">
        <v>6487.0765690646767</v>
      </c>
      <c r="CQ54" s="43">
        <v>6682.971185411332</v>
      </c>
      <c r="CR54" s="43">
        <v>195.89461634665531</v>
      </c>
      <c r="CS54" s="43">
        <v>7442.6464580731054</v>
      </c>
      <c r="CT54" s="43">
        <v>7357.6385947426916</v>
      </c>
      <c r="CU54" s="43">
        <v>-85.00786333041259</v>
      </c>
      <c r="CV54" s="43">
        <v>7129.3850157761317</v>
      </c>
      <c r="CW54" s="43">
        <v>7510.6223120422983</v>
      </c>
      <c r="CX54" s="43">
        <v>381.23729626616637</v>
      </c>
      <c r="CY54" s="43">
        <v>6899.0918355720432</v>
      </c>
      <c r="CZ54" s="43">
        <v>7679.9364608704254</v>
      </c>
      <c r="DA54" s="43">
        <v>780.84462529838311</v>
      </c>
      <c r="DB54" s="43">
        <v>6820.0571523384133</v>
      </c>
      <c r="DC54" s="43">
        <v>8006.8798075466857</v>
      </c>
      <c r="DD54" s="43">
        <v>1186.8226552082724</v>
      </c>
      <c r="DE54" s="43">
        <v>7439.3100560753419</v>
      </c>
      <c r="DF54" s="43">
        <v>6669.7688110001427</v>
      </c>
      <c r="DG54" s="43">
        <v>-769.54124507520055</v>
      </c>
      <c r="DH54" s="43">
        <v>9104.2758242499294</v>
      </c>
      <c r="DI54" s="43">
        <v>8854.0425855748908</v>
      </c>
      <c r="DJ54" s="43">
        <v>-250.2332386750378</v>
      </c>
      <c r="DK54" s="43">
        <v>7538.7929629492455</v>
      </c>
      <c r="DL54" s="43">
        <v>9659.4403401873751</v>
      </c>
      <c r="DM54" s="43">
        <v>2120.6473772381305</v>
      </c>
      <c r="DN54" s="43">
        <v>7303.373597263203</v>
      </c>
      <c r="DO54" s="43">
        <v>6456.9580730249036</v>
      </c>
      <c r="DP54" s="43">
        <v>-846.41552423830035</v>
      </c>
      <c r="DQ54" s="43">
        <v>10675.535277211819</v>
      </c>
      <c r="DR54" s="43">
        <v>11232.106051857576</v>
      </c>
      <c r="DS54" s="43">
        <v>556.57077464575877</v>
      </c>
      <c r="DT54" s="43">
        <v>8079.0927251125295</v>
      </c>
      <c r="DU54" s="43">
        <v>7944.2455457967262</v>
      </c>
      <c r="DV54" s="43">
        <v>-134.84717931580349</v>
      </c>
      <c r="DW54" s="43">
        <v>8077.7753685477492</v>
      </c>
      <c r="DX54" s="43">
        <v>9735.0549620673082</v>
      </c>
      <c r="DY54" s="43">
        <v>1657.27959351956</v>
      </c>
      <c r="DZ54" s="43">
        <v>13540.991177625521</v>
      </c>
      <c r="EA54" s="43">
        <v>14129.72967767196</v>
      </c>
      <c r="EB54" s="43">
        <v>588.73850004643907</v>
      </c>
      <c r="EC54" s="43">
        <v>10142.05385807962</v>
      </c>
      <c r="ED54" s="43">
        <v>12833.268636812278</v>
      </c>
      <c r="EE54" s="43">
        <v>2691.2147787326576</v>
      </c>
      <c r="EF54" s="43">
        <v>10652.625324305392</v>
      </c>
      <c r="EG54" s="43">
        <v>10616.600549802839</v>
      </c>
      <c r="EH54" s="43">
        <v>-36.024774502550372</v>
      </c>
      <c r="EI54" s="43">
        <v>10359.116769740402</v>
      </c>
      <c r="EJ54" s="43">
        <v>9864.2167826953173</v>
      </c>
      <c r="EK54" s="43">
        <v>-494.89998704508639</v>
      </c>
      <c r="EL54" s="43">
        <v>9756.2901943448123</v>
      </c>
      <c r="EM54" s="43">
        <v>10928.577834742378</v>
      </c>
      <c r="EN54" s="43">
        <v>1172.2876403975638</v>
      </c>
      <c r="EO54" s="43">
        <v>7665.6127024755278</v>
      </c>
      <c r="EP54" s="43">
        <v>10482.100925236155</v>
      </c>
      <c r="EQ54" s="43">
        <v>2816.4882227606254</v>
      </c>
      <c r="ER54" s="43">
        <v>14706.185373441785</v>
      </c>
      <c r="ES54" s="43">
        <v>12657.569740571995</v>
      </c>
      <c r="ET54" s="43">
        <v>-2048.6156328697907</v>
      </c>
      <c r="EU54" s="43">
        <v>11198.831488476178</v>
      </c>
      <c r="EV54" s="43">
        <v>16499.125666547683</v>
      </c>
      <c r="EW54" s="43">
        <v>5300.2941780715046</v>
      </c>
      <c r="EX54" s="43">
        <v>12597.286406227544</v>
      </c>
      <c r="EY54" s="43">
        <v>14461.253848608361</v>
      </c>
      <c r="EZ54" s="43">
        <v>1863.9674423808203</v>
      </c>
      <c r="FA54" s="43">
        <v>21558.820690717621</v>
      </c>
      <c r="FB54" s="43">
        <v>20868.912936016328</v>
      </c>
      <c r="FC54" s="43">
        <v>-689.90775470129006</v>
      </c>
      <c r="FD54" s="43">
        <v>15116.193489574584</v>
      </c>
      <c r="FE54" s="43">
        <v>15098.578418590543</v>
      </c>
      <c r="FF54" s="43">
        <v>-17.615070984040585</v>
      </c>
      <c r="FG54" s="43">
        <v>14272.232814434503</v>
      </c>
      <c r="FH54" s="43">
        <v>16820.99571989791</v>
      </c>
      <c r="FI54" s="43">
        <v>2548.7629054634103</v>
      </c>
      <c r="FJ54" s="43">
        <v>20737.808152768313</v>
      </c>
      <c r="FK54" s="43">
        <v>18358.44790340705</v>
      </c>
      <c r="FL54" s="43">
        <v>-2379.360249361262</v>
      </c>
      <c r="FM54" s="43">
        <v>13959.853749269003</v>
      </c>
      <c r="FN54" s="43">
        <v>15613.102361604106</v>
      </c>
      <c r="FO54" s="43">
        <v>1653.2486123351034</v>
      </c>
      <c r="FP54" s="43">
        <v>16049.90561900122</v>
      </c>
      <c r="FQ54" s="43">
        <v>18376.037811266702</v>
      </c>
      <c r="FR54" s="43">
        <v>2326.1321922654843</v>
      </c>
      <c r="FS54" s="43">
        <v>16962.899969497314</v>
      </c>
      <c r="FT54" s="43">
        <v>17044.994543469562</v>
      </c>
      <c r="FU54" s="43">
        <v>82.094573972244348</v>
      </c>
      <c r="FV54" s="43">
        <v>18583.844923858018</v>
      </c>
      <c r="FW54" s="43">
        <v>20583.603263227946</v>
      </c>
      <c r="FX54" s="43">
        <v>1999.7583393699226</v>
      </c>
      <c r="FY54" s="43">
        <v>20094.704607881366</v>
      </c>
      <c r="FZ54" s="43">
        <v>22006.454113542612</v>
      </c>
      <c r="GA54" s="43">
        <v>1911.7495056612447</v>
      </c>
      <c r="GB54" s="43">
        <v>30155.16420799835</v>
      </c>
      <c r="GC54" s="43">
        <v>27148.387479113513</v>
      </c>
      <c r="GD54" s="43">
        <v>-3006.7767288848354</v>
      </c>
      <c r="GE54" s="43">
        <v>26387.919028189612</v>
      </c>
      <c r="GF54" s="43">
        <v>28144.253097663681</v>
      </c>
      <c r="GG54" s="43">
        <v>1756.3340694740705</v>
      </c>
      <c r="GH54" s="43">
        <v>27997.366206360355</v>
      </c>
      <c r="GI54" s="43">
        <v>27404.573284101651</v>
      </c>
      <c r="GJ54" s="43">
        <v>-592.79292225870086</v>
      </c>
      <c r="GK54" s="43">
        <v>38699.774417415858</v>
      </c>
      <c r="GL54" s="43">
        <v>39653.211286139929</v>
      </c>
      <c r="GM54" s="43">
        <v>953.43686872406329</v>
      </c>
      <c r="GN54" s="43">
        <v>30219.561907322663</v>
      </c>
      <c r="GO54" s="43">
        <v>33020.63724278946</v>
      </c>
      <c r="GP54" s="43">
        <v>2801.0753354667995</v>
      </c>
      <c r="GQ54" s="43">
        <v>33586.123046193708</v>
      </c>
      <c r="GR54" s="43">
        <v>33408.73286463385</v>
      </c>
      <c r="GS54" s="43">
        <v>-177.39018155986037</v>
      </c>
      <c r="GT54" s="43">
        <v>37754.550612952902</v>
      </c>
      <c r="GU54" s="43">
        <v>33825.909098398814</v>
      </c>
      <c r="GV54" s="43">
        <v>-3928.64151455409</v>
      </c>
      <c r="GW54" s="43">
        <v>36850.329521727399</v>
      </c>
      <c r="GX54" s="43">
        <v>35172.765296568032</v>
      </c>
      <c r="GY54" s="43">
        <v>-1677.5642251593665</v>
      </c>
      <c r="GZ54" s="43">
        <v>30988.311036010869</v>
      </c>
      <c r="HA54" s="43">
        <v>29956.177954645074</v>
      </c>
      <c r="HB54" s="43">
        <v>-1032.1330813657951</v>
      </c>
      <c r="HC54" s="43">
        <v>32612.836212011029</v>
      </c>
      <c r="HD54" s="43">
        <v>27550.27272076068</v>
      </c>
      <c r="HE54" s="43">
        <v>-5062.5634912503501</v>
      </c>
      <c r="HF54" s="43">
        <v>32313.622996812755</v>
      </c>
      <c r="HG54" s="43">
        <v>30756.128718037515</v>
      </c>
      <c r="HH54" s="43">
        <v>-1557.4942787752439</v>
      </c>
      <c r="HI54" s="43">
        <v>24960.290348191167</v>
      </c>
      <c r="HJ54" s="43">
        <v>24263.157428902556</v>
      </c>
      <c r="HK54" s="43">
        <v>-697.13291928860735</v>
      </c>
      <c r="HL54" s="43">
        <v>27251.804765766366</v>
      </c>
      <c r="HM54" s="43">
        <v>25272.923393366553</v>
      </c>
      <c r="HN54" s="43">
        <v>-1978.8813723998082</v>
      </c>
      <c r="HO54" s="43">
        <v>27350.192265374899</v>
      </c>
      <c r="HP54" s="43">
        <v>26837.059294479906</v>
      </c>
      <c r="HQ54" s="43">
        <v>-513.13297089499622</v>
      </c>
      <c r="HR54" s="43">
        <v>21302.923425315523</v>
      </c>
      <c r="HS54" s="43">
        <v>21998.824155979044</v>
      </c>
      <c r="HT54" s="43">
        <v>695.90073066352318</v>
      </c>
      <c r="HU54" s="43">
        <v>28504.659038747137</v>
      </c>
      <c r="HV54" s="43">
        <v>27842.460434317938</v>
      </c>
      <c r="HW54" s="43">
        <v>-662.19860442919912</v>
      </c>
      <c r="HX54" s="43">
        <v>29062.839248895256</v>
      </c>
      <c r="HY54" s="43">
        <v>29557.968250680417</v>
      </c>
      <c r="HZ54" s="43">
        <v>495.12900178515895</v>
      </c>
      <c r="IA54" s="43">
        <v>26050.966076426321</v>
      </c>
      <c r="IB54" s="43">
        <v>27289.716410639998</v>
      </c>
      <c r="IC54" s="43">
        <v>1238.7503342136733</v>
      </c>
      <c r="ID54" s="43">
        <v>32340.879768145354</v>
      </c>
      <c r="IE54" s="43">
        <v>32619.368456031989</v>
      </c>
      <c r="IF54" s="43">
        <v>278.48868788663094</v>
      </c>
      <c r="IG54" s="43">
        <v>29057.952268784546</v>
      </c>
      <c r="IH54" s="43">
        <v>28938.254220896604</v>
      </c>
      <c r="II54" s="43">
        <v>-119.69804788794173</v>
      </c>
      <c r="IJ54" s="43">
        <v>27621.942810772522</v>
      </c>
      <c r="IK54" s="43">
        <v>27251.302156035737</v>
      </c>
      <c r="IL54" s="43">
        <v>-370.64065473678079</v>
      </c>
      <c r="IM54" s="43">
        <v>30488.092996803643</v>
      </c>
      <c r="IN54" s="43">
        <v>29119.40104180983</v>
      </c>
      <c r="IO54" s="43">
        <v>-1368.6919549938123</v>
      </c>
      <c r="IP54" s="43">
        <v>30961.69056167184</v>
      </c>
      <c r="IQ54" s="43">
        <v>31333.608466767175</v>
      </c>
      <c r="IR54" s="43">
        <v>371.91790509533672</v>
      </c>
      <c r="IS54" s="43">
        <v>26206.345313470618</v>
      </c>
      <c r="IT54" s="43">
        <v>26933.753222860989</v>
      </c>
      <c r="IU54" s="43">
        <v>727.40790939037913</v>
      </c>
      <c r="IV54" s="43">
        <v>38847.107368605153</v>
      </c>
      <c r="IW54" s="43">
        <v>38814.161947863184</v>
      </c>
      <c r="IX54" s="43">
        <v>-32.945420741966018</v>
      </c>
      <c r="IY54" s="43">
        <v>26928.601000068618</v>
      </c>
      <c r="IZ54" s="43">
        <v>28061.32995369421</v>
      </c>
      <c r="JA54" s="43">
        <v>1132.7289536255944</v>
      </c>
      <c r="JB54" s="43">
        <v>26413.415839611978</v>
      </c>
      <c r="JC54" s="43">
        <v>33467.438857405032</v>
      </c>
      <c r="JD54" s="43">
        <v>7054.0230177930498</v>
      </c>
      <c r="JE54" s="43">
        <v>31692.88403247661</v>
      </c>
      <c r="JF54" s="43">
        <v>30224.285299581461</v>
      </c>
      <c r="JG54" s="43">
        <v>-1468.5987328951503</v>
      </c>
      <c r="JH54" s="43">
        <v>26660.437495454309</v>
      </c>
      <c r="JI54" s="43">
        <v>27468.639065875759</v>
      </c>
      <c r="JJ54" s="43">
        <v>808.20157042145036</v>
      </c>
      <c r="JK54" s="43">
        <v>28732.106499418358</v>
      </c>
      <c r="JL54" s="43">
        <v>29040.49359364888</v>
      </c>
      <c r="JM54" s="43">
        <v>308.38709423051995</v>
      </c>
      <c r="JN54" s="43">
        <v>37647.441878957026</v>
      </c>
      <c r="JO54" s="43">
        <v>35535.012432446609</v>
      </c>
      <c r="JP54" s="43">
        <v>-2112.429446510434</v>
      </c>
      <c r="JQ54" s="43">
        <v>30755.408566029841</v>
      </c>
      <c r="JR54" s="43">
        <v>31210.075415537685</v>
      </c>
      <c r="JS54" s="43">
        <v>454.66684950784315</v>
      </c>
      <c r="JT54" s="43">
        <v>32999.228966950759</v>
      </c>
      <c r="JU54" s="43">
        <v>32969.614118051912</v>
      </c>
      <c r="JV54" s="43">
        <v>-29.614848898838318</v>
      </c>
      <c r="JW54" s="43">
        <v>30836.120114607347</v>
      </c>
      <c r="JX54" s="43">
        <v>30017.493285121509</v>
      </c>
      <c r="JY54" s="43">
        <v>-818.62682948584074</v>
      </c>
      <c r="JZ54" s="43">
        <v>29888.054977791558</v>
      </c>
      <c r="KA54" s="43">
        <v>30102.900044379083</v>
      </c>
      <c r="KB54" s="43">
        <v>214.845066587524</v>
      </c>
      <c r="KC54" s="43">
        <v>29329.055546602372</v>
      </c>
      <c r="KD54" s="43">
        <v>30987.631612680128</v>
      </c>
      <c r="KE54" s="43">
        <v>1658.5760660777601</v>
      </c>
      <c r="KF54" s="43">
        <v>35041.159588550356</v>
      </c>
      <c r="KG54" s="43">
        <v>32302.633998036406</v>
      </c>
      <c r="KH54" s="43">
        <v>-2738.5255905139575</v>
      </c>
      <c r="KI54" s="43">
        <v>37364.595706366388</v>
      </c>
      <c r="KJ54" s="43">
        <v>38994.300731741314</v>
      </c>
      <c r="KK54" s="43">
        <v>1629.7050253749269</v>
      </c>
      <c r="KL54" s="43">
        <v>35131.617777817781</v>
      </c>
      <c r="KM54" s="43">
        <v>33724.401340187156</v>
      </c>
      <c r="KN54" s="43">
        <v>-1407.2164376306316</v>
      </c>
      <c r="KO54" s="43">
        <v>34888.135915703475</v>
      </c>
      <c r="KP54" s="43">
        <v>31803.642775809811</v>
      </c>
      <c r="KQ54" s="43">
        <v>-3084.4931398936587</v>
      </c>
      <c r="KR54" s="43">
        <v>30752.272674533455</v>
      </c>
      <c r="KS54" s="43">
        <v>33573.154397119899</v>
      </c>
      <c r="KT54" s="43">
        <v>2820.8817225864464</v>
      </c>
      <c r="KU54" s="43">
        <v>37175.156852588225</v>
      </c>
      <c r="KV54" s="43">
        <v>37045.056267340886</v>
      </c>
      <c r="KW54" s="43">
        <v>-130.10058524734109</v>
      </c>
      <c r="KX54" s="43">
        <v>42032.184936589671</v>
      </c>
      <c r="KY54" s="43">
        <v>35338.255165900751</v>
      </c>
      <c r="KZ54" s="43">
        <v>-6693.9297706889138</v>
      </c>
      <c r="LA54" s="43">
        <v>32557.727605791839</v>
      </c>
      <c r="LB54" s="43">
        <v>31005.69559882686</v>
      </c>
      <c r="LC54" s="43">
        <v>-1552.0320069649749</v>
      </c>
      <c r="LD54" s="43">
        <v>36908.122882068805</v>
      </c>
      <c r="LE54" s="43">
        <v>33322.628705785763</v>
      </c>
      <c r="LF54" s="43">
        <v>-3585.4941762830413</v>
      </c>
      <c r="LG54" s="43">
        <v>45021.147021835706</v>
      </c>
      <c r="LH54" s="43">
        <v>40848.642651821596</v>
      </c>
      <c r="LI54" s="43">
        <v>-4172.5043700141086</v>
      </c>
      <c r="LJ54" s="43">
        <v>35836.932699889228</v>
      </c>
      <c r="LK54" s="43">
        <v>34626.179669253339</v>
      </c>
      <c r="LL54" s="43">
        <v>-1210.7530306358967</v>
      </c>
      <c r="LM54" s="43">
        <v>40071.457707762616</v>
      </c>
      <c r="LN54" s="43">
        <v>43236.743083990397</v>
      </c>
      <c r="LO54" s="43">
        <v>3165.2853762277864</v>
      </c>
      <c r="LP54" s="43">
        <v>48923.764178287704</v>
      </c>
      <c r="LQ54" s="43">
        <v>39857.810087165402</v>
      </c>
      <c r="LR54" s="43">
        <v>-9065.9540911222903</v>
      </c>
      <c r="LS54" s="43">
        <v>27153.231393176709</v>
      </c>
      <c r="LT54" s="43">
        <v>30183.622437346748</v>
      </c>
      <c r="LU54" s="43">
        <v>3030.391044170045</v>
      </c>
      <c r="LV54" s="43">
        <v>26518.191475065181</v>
      </c>
      <c r="LW54" s="43">
        <v>24790.117513124344</v>
      </c>
      <c r="LX54" s="43">
        <v>-1728.0739619408362</v>
      </c>
      <c r="LY54" s="43">
        <v>27742.864005070955</v>
      </c>
      <c r="LZ54" s="43">
        <v>27977.811691373448</v>
      </c>
      <c r="MA54" s="43">
        <v>234.94768630248973</v>
      </c>
      <c r="MB54" s="43">
        <v>26671.57020435328</v>
      </c>
      <c r="MC54" s="43">
        <v>27440.481845478927</v>
      </c>
      <c r="MD54" s="43">
        <v>768.9116411256432</v>
      </c>
      <c r="ME54" s="43">
        <v>29999.592117208802</v>
      </c>
      <c r="MF54" s="43">
        <v>28042.231343688753</v>
      </c>
      <c r="MG54" s="43">
        <v>-1957.3607735200474</v>
      </c>
      <c r="MH54" s="43">
        <v>37969.535726380585</v>
      </c>
      <c r="MI54" s="43">
        <v>32293.792371055533</v>
      </c>
      <c r="MJ54" s="43">
        <v>-5675.7433553250503</v>
      </c>
      <c r="MK54" s="43">
        <v>29273.925266976839</v>
      </c>
      <c r="ML54" s="43">
        <v>31402.622532123638</v>
      </c>
      <c r="MM54" s="43">
        <v>2128.6972651468013</v>
      </c>
      <c r="MN54" s="43">
        <v>35240.202341844604</v>
      </c>
      <c r="MO54" s="43">
        <v>28552.907442434509</v>
      </c>
      <c r="MP54" s="43">
        <v>-6687.2948994100916</v>
      </c>
      <c r="MQ54" s="43">
        <v>30178.410507035613</v>
      </c>
      <c r="MR54" s="43">
        <v>30778.292521323416</v>
      </c>
      <c r="MS54" s="43">
        <v>599.88201428779985</v>
      </c>
      <c r="MT54" s="43">
        <v>35150.055433237139</v>
      </c>
      <c r="MU54" s="43">
        <v>33305.862225863275</v>
      </c>
      <c r="MV54" s="43">
        <v>-1844.1932073738774</v>
      </c>
      <c r="MW54" s="43">
        <v>32333.121937688957</v>
      </c>
      <c r="MX54" s="43">
        <v>36252.802845595499</v>
      </c>
      <c r="MY54" s="43">
        <v>3919.6809079065488</v>
      </c>
      <c r="MZ54" s="43">
        <v>40242.421142998748</v>
      </c>
      <c r="NA54" s="43">
        <v>32612.239620564051</v>
      </c>
      <c r="NB54" s="43">
        <v>-7630.1815224347029</v>
      </c>
      <c r="NC54" s="43">
        <v>29664.845809925457</v>
      </c>
      <c r="ND54" s="43">
        <v>30973.830209922839</v>
      </c>
      <c r="NE54" s="43">
        <v>1308.9843999973768</v>
      </c>
      <c r="NF54" s="43">
        <v>28939.287904327361</v>
      </c>
      <c r="NG54" s="43">
        <v>27883.191629760917</v>
      </c>
      <c r="NH54" s="43">
        <v>-1056.0962745664449</v>
      </c>
      <c r="NI54" s="43">
        <v>30043.599639337841</v>
      </c>
      <c r="NJ54" s="43">
        <v>29483.259664708152</v>
      </c>
      <c r="NK54" s="43">
        <v>-560.33997462968273</v>
      </c>
      <c r="NL54" s="43">
        <v>34869.498326824869</v>
      </c>
      <c r="NM54" s="43">
        <v>33424.093138511089</v>
      </c>
      <c r="NN54" s="43">
        <v>-1445.4051883137765</v>
      </c>
      <c r="NO54" s="43">
        <v>32079.145424640625</v>
      </c>
      <c r="NP54" s="43">
        <v>32373.526255848778</v>
      </c>
      <c r="NQ54" s="43">
        <v>294.38083120815372</v>
      </c>
      <c r="NR54" s="43">
        <v>35373.665180042794</v>
      </c>
      <c r="NS54" s="43">
        <v>30807.625408878332</v>
      </c>
      <c r="NT54" s="43">
        <v>-4566.0397711644628</v>
      </c>
      <c r="NU54" s="43">
        <v>32469.989340887936</v>
      </c>
      <c r="NV54" s="43">
        <v>29197.195266024151</v>
      </c>
      <c r="NW54" s="43">
        <v>-3272.794074863783</v>
      </c>
      <c r="NX54" s="43">
        <v>34324.747343839423</v>
      </c>
      <c r="NY54" s="43">
        <v>32043.450050305713</v>
      </c>
      <c r="NZ54" s="43">
        <v>-2281.2972935337066</v>
      </c>
      <c r="OA54" s="43">
        <v>30544.293324733197</v>
      </c>
      <c r="OB54" s="43">
        <v>30018.831520924745</v>
      </c>
      <c r="OC54" s="43">
        <v>-525.46180380845021</v>
      </c>
      <c r="OD54" s="43">
        <v>33581.695079558936</v>
      </c>
      <c r="OE54" s="43">
        <v>36017.406056871827</v>
      </c>
      <c r="OF54" s="43">
        <v>2435.7109773128846</v>
      </c>
      <c r="OG54" s="43">
        <v>25485.479466961464</v>
      </c>
      <c r="OH54" s="43">
        <v>26511.741996702425</v>
      </c>
      <c r="OI54" s="43">
        <v>1026.2625297409613</v>
      </c>
      <c r="OJ54" s="43">
        <v>38313.867092966204</v>
      </c>
      <c r="OK54" s="43">
        <v>33109.891662217444</v>
      </c>
      <c r="OL54" s="43">
        <v>-5203.9754307487729</v>
      </c>
      <c r="OM54" s="43">
        <v>27140.943834867994</v>
      </c>
      <c r="ON54" s="43">
        <v>26388.082083038222</v>
      </c>
      <c r="OO54" s="43">
        <v>-752.86175182977036</v>
      </c>
      <c r="OP54" s="43">
        <v>25214.171061936515</v>
      </c>
      <c r="OQ54" s="43">
        <v>23170.560950410945</v>
      </c>
      <c r="OR54" s="43">
        <v>-2043.6101115255667</v>
      </c>
      <c r="OS54" s="43">
        <v>23471.370099976313</v>
      </c>
      <c r="OT54" s="43">
        <v>24661.693569742129</v>
      </c>
      <c r="OU54" s="43">
        <v>1190.3234697658174</v>
      </c>
      <c r="OV54" s="43">
        <v>26817.715931358955</v>
      </c>
      <c r="OW54" s="43">
        <v>27655.645529305242</v>
      </c>
      <c r="OX54" s="43">
        <v>837.92959794628973</v>
      </c>
      <c r="OY54" s="43">
        <v>25704.999611443713</v>
      </c>
      <c r="OZ54" s="43">
        <v>24647.932664890501</v>
      </c>
      <c r="PA54" s="43">
        <v>-1057.0669465532178</v>
      </c>
      <c r="PB54" s="43">
        <v>27232.442671560242</v>
      </c>
      <c r="PC54" s="43">
        <v>25152.052414314545</v>
      </c>
      <c r="PD54" s="43">
        <v>-2080.3902572456973</v>
      </c>
      <c r="PE54" s="43">
        <v>29894.105692011246</v>
      </c>
      <c r="PF54" s="43">
        <v>27877.335542402474</v>
      </c>
      <c r="PG54" s="43">
        <v>-2016.7701496087739</v>
      </c>
      <c r="PH54" s="43">
        <v>23998.854287127549</v>
      </c>
      <c r="PI54" s="43">
        <v>22321.410403102582</v>
      </c>
      <c r="PJ54" s="43">
        <v>-1677.44388402497</v>
      </c>
      <c r="PK54" s="43">
        <v>27658.652751046211</v>
      </c>
      <c r="PL54" s="43">
        <v>27805.079150955931</v>
      </c>
      <c r="PM54" s="43">
        <v>146.4263999097202</v>
      </c>
      <c r="PN54" s="43">
        <v>26845.038113171944</v>
      </c>
      <c r="PO54" s="43">
        <v>26659.791730162804</v>
      </c>
      <c r="PP54" s="43">
        <v>-185.24638300914086</v>
      </c>
      <c r="PQ54" s="43">
        <v>26929.011228159939</v>
      </c>
      <c r="PR54" s="43">
        <v>27789.802622207495</v>
      </c>
      <c r="PS54" s="43">
        <v>860.79139404755301</v>
      </c>
      <c r="PT54" s="43">
        <v>36431.37384649989</v>
      </c>
      <c r="PU54" s="43">
        <v>32809.845675788863</v>
      </c>
      <c r="PV54" s="43">
        <v>-3621.5281707110325</v>
      </c>
      <c r="PW54" s="43">
        <v>24279.990802115317</v>
      </c>
      <c r="PX54" s="43">
        <v>25728.338604856304</v>
      </c>
      <c r="PY54" s="43">
        <v>1448.3478027409847</v>
      </c>
      <c r="PZ54" s="43">
        <v>22045.263674202703</v>
      </c>
      <c r="QA54" s="43">
        <v>23165.164141708396</v>
      </c>
      <c r="QB54" s="43">
        <v>1119.9004675056942</v>
      </c>
      <c r="QC54" s="43">
        <v>24742.534279284158</v>
      </c>
      <c r="QD54" s="43">
        <v>24790.796335455354</v>
      </c>
      <c r="QE54" s="43">
        <v>48.262056171197059</v>
      </c>
      <c r="QF54" s="43">
        <v>23142.663752530858</v>
      </c>
      <c r="QG54" s="43">
        <v>24656.717579409229</v>
      </c>
      <c r="QH54" s="43">
        <v>1514.0538268783762</v>
      </c>
      <c r="QI54" s="43">
        <v>24965.824442739449</v>
      </c>
      <c r="QJ54" s="43">
        <v>22428.439822637447</v>
      </c>
      <c r="QK54" s="43">
        <v>-2537.3846201019987</v>
      </c>
      <c r="QL54" s="43">
        <v>26944.228520326498</v>
      </c>
      <c r="QM54" s="43">
        <v>27304.118493783175</v>
      </c>
      <c r="QN54" s="43">
        <v>359.88997345668099</v>
      </c>
      <c r="QO54" s="43">
        <v>33003.135305643766</v>
      </c>
      <c r="QP54" s="43">
        <v>29894.88169299881</v>
      </c>
      <c r="QQ54" s="43">
        <v>-3108.2536126449586</v>
      </c>
      <c r="QR54" s="43">
        <v>30172.749007545717</v>
      </c>
      <c r="QS54" s="43">
        <v>28320.623177519828</v>
      </c>
      <c r="QT54" s="43">
        <v>-1852.1258300258901</v>
      </c>
      <c r="QU54" s="43">
        <v>38242.482280465549</v>
      </c>
      <c r="QV54" s="43">
        <v>39998.496950352783</v>
      </c>
      <c r="QW54" s="43">
        <v>1756.0146698872366</v>
      </c>
      <c r="QX54" s="43">
        <v>25316.966681815524</v>
      </c>
      <c r="QY54" s="43">
        <v>24569.606837170402</v>
      </c>
      <c r="QZ54" s="43">
        <v>-747.35984464512148</v>
      </c>
      <c r="RA54" s="43">
        <v>27866.811330867487</v>
      </c>
      <c r="RB54" s="43">
        <v>26123.927823832444</v>
      </c>
      <c r="RC54" s="43">
        <v>-1742.8835070350403</v>
      </c>
      <c r="RD54" s="43">
        <v>31005.767000510499</v>
      </c>
      <c r="RE54" s="43">
        <v>30619.280462389939</v>
      </c>
      <c r="RF54" s="43">
        <v>-386.4865381205567</v>
      </c>
      <c r="RG54" s="43">
        <v>28307.836298492639</v>
      </c>
      <c r="RH54" s="43">
        <v>28762.96754238279</v>
      </c>
      <c r="RI54" s="43">
        <v>455.13124389015263</v>
      </c>
      <c r="RJ54" s="43">
        <v>25280.035534243056</v>
      </c>
      <c r="RK54" s="43">
        <v>24731.908800915924</v>
      </c>
      <c r="RL54" s="43">
        <v>-548.12673332713541</v>
      </c>
      <c r="RM54" s="43">
        <v>28422.759431797607</v>
      </c>
      <c r="RN54" s="43">
        <v>29831.380653472002</v>
      </c>
      <c r="RO54" s="43">
        <v>1408.6212216743954</v>
      </c>
      <c r="RP54" s="43">
        <v>23512.642108906333</v>
      </c>
      <c r="RQ54" s="43">
        <v>24143.803700863882</v>
      </c>
      <c r="RR54" s="43">
        <v>631.16159195754472</v>
      </c>
      <c r="RS54" s="43">
        <v>25324.553264948594</v>
      </c>
      <c r="RT54" s="43">
        <v>22546.382407553217</v>
      </c>
      <c r="RU54" s="43">
        <v>-2778.1708573953774</v>
      </c>
      <c r="RV54" s="43">
        <v>29659.807085235992</v>
      </c>
      <c r="RW54" s="43">
        <v>29907.708765386993</v>
      </c>
      <c r="RX54" s="43">
        <v>247.90168015099687</v>
      </c>
      <c r="RY54" s="43">
        <v>29491.181950180035</v>
      </c>
      <c r="RZ54" s="43">
        <v>26941.940501805377</v>
      </c>
      <c r="SA54" s="43">
        <v>-2549.2414483746597</v>
      </c>
      <c r="SB54" s="43">
        <v>26737.116447876761</v>
      </c>
      <c r="SC54" s="43">
        <v>26551.600805409882</v>
      </c>
      <c r="SD54" s="43">
        <v>-185.51564246687997</v>
      </c>
      <c r="SE54" s="43">
        <v>24557.511030028098</v>
      </c>
      <c r="SF54" s="43">
        <v>24300.823941567163</v>
      </c>
      <c r="SG54" s="43">
        <v>-256.68708846093176</v>
      </c>
      <c r="SH54" s="43">
        <v>26016.205893868471</v>
      </c>
      <c r="SI54" s="43">
        <v>24345.368483582995</v>
      </c>
      <c r="SJ54" s="43">
        <v>-1670.837410285475</v>
      </c>
      <c r="SK54" s="43">
        <v>31448.32988159237</v>
      </c>
      <c r="SL54" s="43">
        <v>30811.951344443893</v>
      </c>
      <c r="SM54" s="43">
        <v>-636.37853714848097</v>
      </c>
      <c r="SN54" s="43">
        <v>35009.779408316419</v>
      </c>
      <c r="SO54" s="43">
        <v>34855.554274052149</v>
      </c>
      <c r="SP54" s="43">
        <v>-154.22513426426349</v>
      </c>
      <c r="SQ54" s="43">
        <v>29235.67814909896</v>
      </c>
      <c r="SR54" s="43">
        <v>28140.681509045386</v>
      </c>
      <c r="SS54" s="43">
        <v>-1094.99664005357</v>
      </c>
      <c r="ST54" s="43">
        <v>22040.019777087407</v>
      </c>
      <c r="SU54" s="43">
        <v>23944.066896904038</v>
      </c>
      <c r="SV54" s="43">
        <v>1904.0471198166306</v>
      </c>
      <c r="SW54" s="43">
        <v>25479.294333152098</v>
      </c>
      <c r="SX54" s="43">
        <v>25056.936551264258</v>
      </c>
      <c r="SY54" s="43">
        <v>-422.3577818878407</v>
      </c>
      <c r="SZ54" s="43">
        <v>29565.705525418351</v>
      </c>
      <c r="TA54" s="43">
        <v>28360.39422765101</v>
      </c>
      <c r="TB54" s="43">
        <v>-1205.3112977673445</v>
      </c>
      <c r="TC54" s="43">
        <v>26170.765778638135</v>
      </c>
      <c r="TD54" s="43">
        <v>26953.224929071122</v>
      </c>
      <c r="TE54" s="43">
        <v>782.45915043298896</v>
      </c>
      <c r="TF54" s="43">
        <v>29801.483431374571</v>
      </c>
      <c r="TG54" s="43">
        <v>30376.695614018488</v>
      </c>
      <c r="TH54" s="43">
        <v>575.2121826439186</v>
      </c>
      <c r="TI54" s="43">
        <v>27144.56152589426</v>
      </c>
      <c r="TJ54" s="43">
        <v>27281.57786725081</v>
      </c>
      <c r="TK54" s="43">
        <v>137.01634135655127</v>
      </c>
      <c r="TL54" s="43">
        <v>29947.660778292473</v>
      </c>
      <c r="TM54" s="43">
        <v>28024.897664104526</v>
      </c>
      <c r="TN54" s="43">
        <v>-1922.7631141879492</v>
      </c>
      <c r="TO54" s="43">
        <v>26973.516404433743</v>
      </c>
      <c r="TP54" s="43">
        <v>28326.114769147105</v>
      </c>
      <c r="TQ54" s="43">
        <v>1352.5983647133576</v>
      </c>
      <c r="TR54" s="43">
        <v>31051.164010955563</v>
      </c>
      <c r="TS54" s="43">
        <v>28585.580392496347</v>
      </c>
      <c r="TT54" s="43">
        <v>-2465.5836184592126</v>
      </c>
      <c r="TU54" s="43">
        <v>30986.086506694344</v>
      </c>
      <c r="TV54" s="43">
        <v>30950.172151292038</v>
      </c>
      <c r="TW54" s="43">
        <v>-35.914355402304636</v>
      </c>
      <c r="TX54" s="43">
        <v>35145.997727201502</v>
      </c>
      <c r="TY54" s="43">
        <v>34133.375597541213</v>
      </c>
      <c r="TZ54" s="43">
        <v>-1012.6221296602854</v>
      </c>
      <c r="UA54" s="43">
        <v>38411.118193156828</v>
      </c>
      <c r="UB54" s="43">
        <v>34860.904887368029</v>
      </c>
      <c r="UC54" s="43">
        <v>-3550.2133057888027</v>
      </c>
      <c r="UD54" s="43">
        <v>33426.89720951963</v>
      </c>
      <c r="UE54" s="43">
        <v>34140.514789964858</v>
      </c>
      <c r="UF54" s="43">
        <v>713.6175804452356</v>
      </c>
      <c r="UG54" s="43">
        <v>32940.057048847091</v>
      </c>
      <c r="UH54" s="43">
        <v>35410.038750881002</v>
      </c>
      <c r="UI54" s="43">
        <v>2469.9817020339065</v>
      </c>
      <c r="UJ54" s="43">
        <v>29919.631052895209</v>
      </c>
      <c r="UK54" s="43">
        <v>28300.543995170134</v>
      </c>
      <c r="UL54" s="43">
        <v>-1619.0870577250801</v>
      </c>
      <c r="UM54" s="43">
        <v>29142.076714978342</v>
      </c>
      <c r="UN54" s="43">
        <v>28200.253644878652</v>
      </c>
      <c r="UO54" s="43">
        <v>-941.82307009969691</v>
      </c>
      <c r="UP54" s="43">
        <v>38661.902253747117</v>
      </c>
      <c r="UQ54" s="43">
        <v>38517.591162790108</v>
      </c>
      <c r="UR54" s="43">
        <v>-144.31109095701726</v>
      </c>
      <c r="US54" s="43">
        <v>30081.052536213596</v>
      </c>
      <c r="UT54" s="43">
        <v>25804.732080537342</v>
      </c>
      <c r="UU54" s="43">
        <v>-4276.3204556762557</v>
      </c>
      <c r="UV54" s="43">
        <v>29106.263425112014</v>
      </c>
      <c r="UW54" s="43">
        <v>27727.340917197107</v>
      </c>
      <c r="UX54" s="43">
        <v>-1378.9225079149064</v>
      </c>
      <c r="UY54" s="43">
        <v>24572.539522118408</v>
      </c>
      <c r="UZ54" s="43">
        <v>25578.54387057108</v>
      </c>
      <c r="VA54" s="43">
        <v>1006.0043484526718</v>
      </c>
      <c r="VB54" s="43">
        <v>30996.540724021506</v>
      </c>
      <c r="VC54" s="43">
        <v>25839.492670718591</v>
      </c>
      <c r="VD54" s="43">
        <v>-5157.0480533029149</v>
      </c>
      <c r="VE54" s="43">
        <v>31286.113583584694</v>
      </c>
      <c r="VF54" s="43">
        <v>29451.964634021446</v>
      </c>
      <c r="VG54" s="43">
        <v>-1834.1489495632475</v>
      </c>
      <c r="VH54" s="43">
        <v>40804.26868161052</v>
      </c>
      <c r="VI54" s="43">
        <v>42781.181975347274</v>
      </c>
      <c r="VJ54" s="43">
        <v>1976.9132937367547</v>
      </c>
      <c r="VK54" s="43">
        <v>32122.61711920899</v>
      </c>
      <c r="VL54" s="43">
        <v>34127.598356871356</v>
      </c>
      <c r="VM54" s="43">
        <v>2004.9812376623572</v>
      </c>
      <c r="VN54" s="43">
        <v>27751.477446718527</v>
      </c>
      <c r="VO54" s="43">
        <v>28770.178658014553</v>
      </c>
      <c r="VP54" s="43">
        <v>1018.7012112960283</v>
      </c>
      <c r="VQ54" s="43">
        <v>30856.459064487779</v>
      </c>
      <c r="VR54" s="43">
        <v>28910.936951364172</v>
      </c>
      <c r="VS54" s="43">
        <v>-1945.5221131236096</v>
      </c>
      <c r="VT54" s="43">
        <v>30620.752129626642</v>
      </c>
      <c r="VU54" s="43">
        <v>29810.268047827551</v>
      </c>
      <c r="VV54" s="43">
        <v>-810.48408179909279</v>
      </c>
      <c r="VW54" s="43">
        <v>31911.042454948933</v>
      </c>
      <c r="VX54" s="43">
        <v>28082.249979977209</v>
      </c>
      <c r="VY54" s="43">
        <v>-3828.7924749717267</v>
      </c>
      <c r="VZ54" s="43">
        <v>38862.114885635659</v>
      </c>
      <c r="WA54" s="43">
        <v>39299.947910977389</v>
      </c>
      <c r="WB54" s="43">
        <v>437.83302534172435</v>
      </c>
      <c r="WC54" s="43">
        <v>37276.951422604638</v>
      </c>
      <c r="WD54" s="43">
        <v>33389.390835751459</v>
      </c>
      <c r="WE54" s="43">
        <v>-3887.5605868531798</v>
      </c>
      <c r="WF54" s="43">
        <v>31432.826800372801</v>
      </c>
      <c r="WG54" s="43">
        <v>32396.542107824844</v>
      </c>
      <c r="WH54" s="43">
        <v>963.71530745204564</v>
      </c>
      <c r="WI54" s="43">
        <v>31006.479145752826</v>
      </c>
      <c r="WJ54" s="43">
        <v>29744.411180097693</v>
      </c>
      <c r="WK54" s="43">
        <v>-1262.0679656551335</v>
      </c>
      <c r="WL54" s="43">
        <v>35841.684097851692</v>
      </c>
      <c r="WM54" s="43">
        <v>34477.412387268305</v>
      </c>
      <c r="WN54" s="43">
        <v>-1364.2717105833894</v>
      </c>
      <c r="WO54" s="43">
        <v>43289.627259794543</v>
      </c>
      <c r="WP54" s="43">
        <v>41292.821114777857</v>
      </c>
      <c r="WQ54" s="43">
        <v>-1996.8061450166877</v>
      </c>
      <c r="WR54" s="43">
        <v>44519.523772542459</v>
      </c>
      <c r="WS54" s="43">
        <v>44552.584010929284</v>
      </c>
      <c r="WT54" s="43">
        <v>33.060238386823812</v>
      </c>
      <c r="WU54" s="43">
        <v>50312.142320769315</v>
      </c>
      <c r="WV54" s="43">
        <v>49865.024039791286</v>
      </c>
      <c r="WW54" s="43">
        <v>-447.11828097802709</v>
      </c>
      <c r="WX54" s="43">
        <v>32017.461211188147</v>
      </c>
      <c r="WY54" s="43">
        <v>33848.977166076773</v>
      </c>
      <c r="WZ54" s="43">
        <v>1831.5159548886315</v>
      </c>
      <c r="XA54" s="43">
        <v>50821.220496502916</v>
      </c>
      <c r="XB54" s="43">
        <v>49272.875877711173</v>
      </c>
      <c r="XC54" s="43">
        <v>-1548.344618791737</v>
      </c>
      <c r="XD54" s="43">
        <v>43521.429728349322</v>
      </c>
      <c r="XE54" s="43">
        <v>44355.379390659837</v>
      </c>
      <c r="XF54" s="43">
        <v>833.94966231051103</v>
      </c>
      <c r="XG54" s="43">
        <v>42393.658231936999</v>
      </c>
      <c r="XH54" s="43">
        <v>41845.431344274497</v>
      </c>
      <c r="XI54" s="43">
        <v>-548.22688766250099</v>
      </c>
      <c r="XJ54" s="43">
        <v>39284.977157489098</v>
      </c>
      <c r="XK54" s="43">
        <v>39784.506036788764</v>
      </c>
      <c r="XL54" s="43">
        <v>499.52887929965601</v>
      </c>
      <c r="XM54" s="43">
        <v>34898.500981872276</v>
      </c>
      <c r="XN54" s="43">
        <v>32564.919159328547</v>
      </c>
      <c r="XO54" s="43">
        <v>-2333.5818225437279</v>
      </c>
      <c r="XP54" s="43">
        <v>45666.103899911708</v>
      </c>
      <c r="XQ54" s="43">
        <v>45442.446008728402</v>
      </c>
      <c r="XR54" s="43">
        <v>-223.65789118330724</v>
      </c>
      <c r="XS54" s="43">
        <v>45140.949636590449</v>
      </c>
      <c r="XT54" s="43">
        <v>42845.469312793757</v>
      </c>
      <c r="XU54" s="43">
        <v>-2295.4803237966962</v>
      </c>
      <c r="XV54" s="43">
        <v>44293.249620595925</v>
      </c>
      <c r="XW54" s="43">
        <v>44108.42250316326</v>
      </c>
      <c r="XX54" s="43">
        <v>-184.82711743267726</v>
      </c>
      <c r="XY54" s="43">
        <v>41102.584794514456</v>
      </c>
      <c r="XZ54" s="43">
        <v>44060.957068013937</v>
      </c>
      <c r="YA54" s="43">
        <v>2958.3722734994872</v>
      </c>
      <c r="YB54" s="43">
        <v>48194.519877833998</v>
      </c>
      <c r="YC54" s="43">
        <v>44830.238199969914</v>
      </c>
      <c r="YD54" s="43">
        <v>-3364.2816778640845</v>
      </c>
      <c r="YE54" s="43">
        <v>41608.850534371581</v>
      </c>
      <c r="YF54" s="43">
        <v>40319.34422866044</v>
      </c>
      <c r="YG54" s="43">
        <v>-1289.5063057111436</v>
      </c>
      <c r="YH54" s="43">
        <v>42068.780453141859</v>
      </c>
      <c r="YI54" s="43">
        <v>40327.960914528492</v>
      </c>
      <c r="YJ54" s="43">
        <v>-1740.8195386133611</v>
      </c>
      <c r="YK54" s="43">
        <v>45212.575109888654</v>
      </c>
      <c r="YL54" s="43">
        <v>44256.053534312188</v>
      </c>
      <c r="YM54" s="43">
        <v>-956.52157557646569</v>
      </c>
      <c r="YN54" s="43">
        <v>60558.276186372634</v>
      </c>
      <c r="YO54" s="43">
        <v>57419.353505016901</v>
      </c>
      <c r="YP54" s="43">
        <v>-3138.9226813557175</v>
      </c>
      <c r="YQ54" s="43">
        <v>46984.640283562272</v>
      </c>
      <c r="YR54" s="43">
        <v>41111.537656896726</v>
      </c>
      <c r="YS54" s="43">
        <v>-5873.1026266655354</v>
      </c>
      <c r="YT54" s="43">
        <v>47659.826095329809</v>
      </c>
      <c r="YU54" s="43">
        <v>46545.618245588477</v>
      </c>
      <c r="YV54" s="43">
        <v>-1114.207849741329</v>
      </c>
      <c r="YW54" s="43">
        <v>47406.713673496313</v>
      </c>
      <c r="YX54" s="43">
        <v>39121.87952025867</v>
      </c>
      <c r="YY54" s="43">
        <v>-8284.8341532376471</v>
      </c>
      <c r="YZ54" s="43">
        <v>40093.129116430224</v>
      </c>
      <c r="ZA54" s="43">
        <v>35457.753545734107</v>
      </c>
      <c r="ZB54" s="43">
        <v>-4635.3755706961165</v>
      </c>
      <c r="ZC54" s="43">
        <v>45216.641943004091</v>
      </c>
      <c r="ZD54" s="43">
        <v>39684.751236441458</v>
      </c>
      <c r="ZE54" s="43">
        <v>-5531.890706562629</v>
      </c>
      <c r="ZF54" s="43">
        <v>47762.117869654408</v>
      </c>
      <c r="ZG54" s="43">
        <v>40690.490232091972</v>
      </c>
      <c r="ZH54" s="43">
        <v>-7071.6276375624439</v>
      </c>
      <c r="ZI54" s="43">
        <v>38938.720858170695</v>
      </c>
      <c r="ZJ54" s="43">
        <v>40226.854129608226</v>
      </c>
      <c r="ZK54" s="43">
        <v>1288.1332714375258</v>
      </c>
      <c r="ZL54" s="43">
        <v>42106.901202931636</v>
      </c>
      <c r="ZM54" s="43">
        <v>43049.169955868456</v>
      </c>
      <c r="ZN54" s="43">
        <v>942.26875293682315</v>
      </c>
      <c r="ZO54" s="78">
        <v>40725.801084883031</v>
      </c>
      <c r="ZP54" s="78">
        <v>42131.99133002646</v>
      </c>
      <c r="ZQ54" s="78">
        <v>1406.1902451434203</v>
      </c>
      <c r="ZR54" s="78">
        <v>38541.492860656443</v>
      </c>
      <c r="ZS54" s="78">
        <v>37103.294950190677</v>
      </c>
      <c r="ZT54" s="78">
        <v>-1438.1979104657651</v>
      </c>
      <c r="ZU54" s="78">
        <v>43239.97723730802</v>
      </c>
      <c r="ZV54" s="78">
        <v>42068.997045776137</v>
      </c>
      <c r="ZW54" s="78">
        <v>-1170.9801915318887</v>
      </c>
      <c r="ZX54" s="78">
        <v>42452.840531270034</v>
      </c>
      <c r="ZY54" s="78">
        <v>38005.700458414671</v>
      </c>
      <c r="ZZ54" s="78">
        <v>-4447.1400728553654</v>
      </c>
      <c r="AAA54" s="78">
        <v>41506.484174889883</v>
      </c>
      <c r="AAB54" s="78">
        <v>40865.638358752869</v>
      </c>
      <c r="AAC54" s="78">
        <v>-640.84581613701675</v>
      </c>
      <c r="AAD54" s="78">
        <v>41261.905914059855</v>
      </c>
      <c r="AAE54" s="78">
        <v>39601.454828151363</v>
      </c>
      <c r="AAF54" s="78">
        <v>-1660.451085908488</v>
      </c>
      <c r="AAG54" s="78">
        <v>44965.965303474026</v>
      </c>
      <c r="AAH54" s="78">
        <v>43848.382253236006</v>
      </c>
      <c r="AAI54" s="78">
        <v>-1117.5830502380115</v>
      </c>
      <c r="AAJ54" s="78">
        <v>38797.981098767574</v>
      </c>
      <c r="AAK54" s="78">
        <v>38344.425446297762</v>
      </c>
      <c r="AAL54" s="78">
        <v>-453.55565246980859</v>
      </c>
      <c r="AAM54" s="78">
        <v>37801.336651394769</v>
      </c>
      <c r="AAN54" s="78">
        <v>36358.316626664011</v>
      </c>
      <c r="AAO54" s="78">
        <v>-1443.020024730753</v>
      </c>
      <c r="AAP54" s="43">
        <v>39990.840606897567</v>
      </c>
      <c r="AAQ54" s="43">
        <v>38519.367060055905</v>
      </c>
      <c r="AAR54" s="43">
        <v>-1471.4735468416584</v>
      </c>
      <c r="AAS54" s="43">
        <v>47346.186027142096</v>
      </c>
      <c r="AAT54" s="43">
        <v>42608.822693404414</v>
      </c>
      <c r="AAU54" s="43">
        <v>-4737.3633337376759</v>
      </c>
      <c r="AAV54" s="43">
        <v>45080.204274904288</v>
      </c>
      <c r="AAW54" s="43">
        <v>43524.202932043423</v>
      </c>
      <c r="AAX54" s="43">
        <v>-1556.0013428608736</v>
      </c>
      <c r="AAY54" s="79">
        <v>35417.501073637046</v>
      </c>
      <c r="AAZ54" s="79">
        <v>37052.074249701138</v>
      </c>
      <c r="ABA54" s="79">
        <v>1634.5731760640915</v>
      </c>
      <c r="ABB54" s="79">
        <v>34732.94537868999</v>
      </c>
      <c r="ABC54" s="79">
        <v>36094.516405466318</v>
      </c>
      <c r="ABD54" s="79">
        <v>1361.5710267763309</v>
      </c>
      <c r="ABE54" s="79">
        <v>47668.409065921347</v>
      </c>
      <c r="ABF54" s="79">
        <v>47817.571525966268</v>
      </c>
      <c r="ABG54" s="79">
        <v>149.16246004491546</v>
      </c>
      <c r="ABH54" s="43">
        <v>37654.44025736452</v>
      </c>
      <c r="ABI54" s="43">
        <v>35159.275118514626</v>
      </c>
      <c r="ABJ54" s="43">
        <v>-2495.1651388498931</v>
      </c>
      <c r="ABK54" s="79">
        <v>43265.541534040465</v>
      </c>
      <c r="ABL54" s="79">
        <v>41932.751846413157</v>
      </c>
      <c r="ABM54" s="79">
        <v>-1332.7896876273162</v>
      </c>
      <c r="ABN54" s="79">
        <v>36797.895237534227</v>
      </c>
      <c r="ABO54" s="79">
        <v>35913.770043422221</v>
      </c>
      <c r="ABP54" s="79">
        <v>-884.12519411200765</v>
      </c>
      <c r="ABQ54" s="79">
        <v>39884.198514532887</v>
      </c>
      <c r="ABR54" s="79">
        <v>37763.005572543414</v>
      </c>
      <c r="ABS54" s="79">
        <v>-2121.1929419894786</v>
      </c>
      <c r="ABT54" s="79">
        <v>41714.830577076347</v>
      </c>
      <c r="ABU54" s="79">
        <v>36216.750171638188</v>
      </c>
      <c r="ABV54" s="79">
        <v>-5498.0804054381606</v>
      </c>
      <c r="ABW54" s="79">
        <v>38994.260246465055</v>
      </c>
      <c r="ABX54" s="79">
        <v>36406.528543921537</v>
      </c>
      <c r="ABY54" s="79">
        <v>-2587.7317025435232</v>
      </c>
      <c r="ABZ54" s="79">
        <v>38361.059464819882</v>
      </c>
      <c r="ACA54" s="79">
        <v>33554.167668953582</v>
      </c>
      <c r="ACB54" s="79">
        <v>-4806.8917958662978</v>
      </c>
      <c r="ACC54" s="79">
        <v>31979.538414622031</v>
      </c>
      <c r="ACD54" s="79">
        <v>33166.600617336037</v>
      </c>
      <c r="ACE54" s="79">
        <v>1187.0622027140103</v>
      </c>
      <c r="ACF54" s="79">
        <v>35015.580848050631</v>
      </c>
      <c r="ACG54" s="79">
        <v>33276.05319173677</v>
      </c>
      <c r="ACH54" s="79">
        <v>-1739.5276563138495</v>
      </c>
      <c r="ACI54" s="79">
        <v>33709.257890836154</v>
      </c>
      <c r="ACJ54" s="79">
        <v>32280.742720457223</v>
      </c>
      <c r="ACK54" s="79">
        <v>-1428.5151703789331</v>
      </c>
      <c r="ACL54" s="79">
        <v>29747.285461171774</v>
      </c>
      <c r="ACM54" s="79">
        <v>29226.600258518527</v>
      </c>
      <c r="ACN54" s="79">
        <v>-520.68520265324958</v>
      </c>
      <c r="ACO54" s="79">
        <v>31358.355865752586</v>
      </c>
      <c r="ACP54" s="79">
        <v>32285.748751428531</v>
      </c>
      <c r="ACQ54" s="79">
        <v>927.39288567594383</v>
      </c>
    </row>
    <row r="55" spans="1:771" s="43" customFormat="1" ht="14.4">
      <c r="A55" s="41"/>
      <c r="B55" s="41"/>
      <c r="C55" s="41"/>
      <c r="D55" s="41"/>
      <c r="E55" s="41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78"/>
      <c r="ZP55" s="78"/>
      <c r="ZQ55" s="78"/>
      <c r="ZR55" s="78"/>
      <c r="ZS55" s="78"/>
      <c r="ZT55" s="78"/>
      <c r="ZU55" s="78"/>
      <c r="ZV55" s="78"/>
      <c r="ZW55" s="78"/>
      <c r="ZX55" s="78"/>
      <c r="ZY55" s="78"/>
      <c r="ZZ55" s="78"/>
      <c r="AAA55" s="78"/>
      <c r="AAB55" s="78"/>
      <c r="AAC55" s="78"/>
      <c r="AAD55" s="78"/>
      <c r="AAE55" s="78"/>
      <c r="AAF55" s="78"/>
      <c r="AAG55" s="78"/>
      <c r="AAH55" s="78"/>
      <c r="AAI55" s="78"/>
      <c r="AAJ55" s="78"/>
      <c r="AAK55" s="78"/>
      <c r="AAL55" s="78"/>
      <c r="AAM55" s="78"/>
      <c r="AAN55" s="78"/>
      <c r="AAO55" s="78"/>
      <c r="AAY55" s="79"/>
      <c r="AAZ55" s="79"/>
      <c r="ABA55" s="79"/>
      <c r="ABB55" s="79"/>
      <c r="ABC55" s="79"/>
      <c r="ABD55" s="79"/>
      <c r="ABE55" s="79"/>
      <c r="ABF55" s="79"/>
      <c r="ABG55" s="79"/>
      <c r="ABK55" s="79"/>
      <c r="ABL55" s="79"/>
      <c r="ABM55" s="79"/>
      <c r="ABN55" s="79"/>
      <c r="ABO55" s="79"/>
      <c r="ABP55" s="79"/>
      <c r="ABQ55" s="79"/>
      <c r="ABR55" s="79"/>
      <c r="ABS55" s="79"/>
      <c r="ABT55" s="79"/>
      <c r="ABU55" s="79"/>
      <c r="ABV55" s="79"/>
      <c r="ABW55" s="79"/>
      <c r="ABX55" s="79"/>
      <c r="ABY55" s="79"/>
      <c r="ABZ55" s="79"/>
      <c r="ACA55" s="79"/>
      <c r="ACB55" s="79"/>
      <c r="ACC55" s="79"/>
      <c r="ACD55" s="79"/>
      <c r="ACE55" s="79"/>
      <c r="ACF55" s="79"/>
      <c r="ACG55" s="79"/>
      <c r="ACH55" s="79"/>
      <c r="ACI55" s="79"/>
      <c r="ACJ55" s="79"/>
      <c r="ACK55" s="79"/>
      <c r="ACL55" s="79"/>
      <c r="ACM55" s="79"/>
      <c r="ACN55" s="79"/>
      <c r="ACO55" s="79"/>
      <c r="ACP55" s="79"/>
      <c r="ACQ55" s="79"/>
    </row>
    <row r="56" spans="1:771" s="43" customFormat="1" ht="14.4">
      <c r="A56" s="41"/>
      <c r="B56" s="41"/>
      <c r="C56" s="41"/>
      <c r="D56" s="41"/>
      <c r="E56" s="41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78"/>
      <c r="ZP56" s="78"/>
      <c r="ZQ56" s="78"/>
      <c r="ZR56" s="78"/>
      <c r="ZS56" s="78"/>
      <c r="ZT56" s="78"/>
      <c r="ZU56" s="78"/>
      <c r="ZV56" s="78"/>
      <c r="ZW56" s="78"/>
      <c r="ZX56" s="78"/>
      <c r="ZY56" s="78"/>
      <c r="ZZ56" s="78"/>
      <c r="AAA56" s="78"/>
      <c r="AAB56" s="78"/>
      <c r="AAC56" s="78"/>
      <c r="AAD56" s="78"/>
      <c r="AAE56" s="78"/>
      <c r="AAF56" s="78"/>
      <c r="AAG56" s="78"/>
      <c r="AAH56" s="78"/>
      <c r="AAI56" s="78"/>
      <c r="AAJ56" s="78"/>
      <c r="AAK56" s="78"/>
      <c r="AAL56" s="78"/>
      <c r="AAM56" s="78"/>
      <c r="AAN56" s="78"/>
      <c r="AAO56" s="78"/>
      <c r="AAY56" s="79"/>
      <c r="AAZ56" s="79"/>
      <c r="ABA56" s="79"/>
      <c r="ABB56" s="79"/>
      <c r="ABC56" s="79"/>
      <c r="ABD56" s="79"/>
      <c r="ABE56" s="79"/>
      <c r="ABF56" s="79"/>
      <c r="ABG56" s="79"/>
      <c r="ABK56" s="79"/>
      <c r="ABL56" s="79"/>
      <c r="ABM56" s="79"/>
      <c r="ABN56" s="79"/>
      <c r="ABO56" s="79"/>
      <c r="ABP56" s="79"/>
      <c r="ABQ56" s="79"/>
      <c r="ABR56" s="79"/>
      <c r="ABS56" s="79"/>
      <c r="ABT56" s="79"/>
      <c r="ABU56" s="79"/>
      <c r="ABV56" s="79"/>
      <c r="ABW56" s="79"/>
      <c r="ABX56" s="79"/>
      <c r="ABY56" s="79"/>
      <c r="ABZ56" s="79"/>
      <c r="ACA56" s="79"/>
      <c r="ACB56" s="79"/>
      <c r="ACC56" s="79"/>
      <c r="ACD56" s="79"/>
      <c r="ACE56" s="79"/>
      <c r="ACF56" s="79"/>
      <c r="ACG56" s="79"/>
      <c r="ACH56" s="79"/>
      <c r="ACI56" s="79"/>
      <c r="ACJ56" s="79"/>
      <c r="ACK56" s="79"/>
      <c r="ACL56" s="79"/>
      <c r="ACM56" s="79"/>
      <c r="ACN56" s="79"/>
      <c r="ACO56" s="79"/>
      <c r="ACP56" s="79"/>
      <c r="ACQ56" s="79"/>
    </row>
    <row r="57" spans="1:771" s="43" customFormat="1">
      <c r="A57" s="76" t="s">
        <v>6</v>
      </c>
      <c r="B57" s="76" t="s">
        <v>49</v>
      </c>
      <c r="C57" s="76"/>
      <c r="D57" s="26"/>
      <c r="E57" s="26"/>
      <c r="F57" s="27"/>
      <c r="G57" s="43">
        <v>1120.9576113308656</v>
      </c>
      <c r="H57" s="43">
        <v>159.73356944556409</v>
      </c>
      <c r="I57" s="43">
        <v>961.22404188530163</v>
      </c>
      <c r="J57" s="43">
        <v>125.65584133775491</v>
      </c>
      <c r="K57" s="43">
        <v>54.13823388014734</v>
      </c>
      <c r="L57" s="43">
        <v>71.517607457607568</v>
      </c>
      <c r="M57" s="43">
        <v>142.66432254654799</v>
      </c>
      <c r="N57" s="43">
        <v>128.98514139455182</v>
      </c>
      <c r="O57" s="43">
        <v>13.679181151996186</v>
      </c>
      <c r="P57" s="43">
        <v>89.934447620142407</v>
      </c>
      <c r="Q57" s="43">
        <v>126.12262519648621</v>
      </c>
      <c r="R57" s="43">
        <v>-36.188177576343804</v>
      </c>
      <c r="S57" s="43">
        <v>197.8719231649581</v>
      </c>
      <c r="T57" s="43">
        <v>329.28442999333333</v>
      </c>
      <c r="U57" s="43">
        <v>-131.41250682837523</v>
      </c>
      <c r="V57" s="43">
        <v>210.53202978626459</v>
      </c>
      <c r="W57" s="43">
        <v>77.415763785323875</v>
      </c>
      <c r="X57" s="43">
        <v>133.11626600094073</v>
      </c>
      <c r="Y57" s="43">
        <v>139.26884838498918</v>
      </c>
      <c r="Z57" s="43">
        <v>257.44180943958708</v>
      </c>
      <c r="AA57" s="43">
        <v>-118.17296105459786</v>
      </c>
      <c r="AB57" s="43">
        <v>153.82181834933186</v>
      </c>
      <c r="AC57" s="43">
        <v>130.99974920539927</v>
      </c>
      <c r="AD57" s="43">
        <v>22.822069143932584</v>
      </c>
      <c r="AE57" s="43">
        <v>129.49914680171543</v>
      </c>
      <c r="AF57" s="43">
        <v>146.74515989393694</v>
      </c>
      <c r="AG57" s="43">
        <v>-17.246013092221506</v>
      </c>
      <c r="AH57" s="43">
        <v>786.29358016534536</v>
      </c>
      <c r="AI57" s="43">
        <v>268.58190798454081</v>
      </c>
      <c r="AJ57" s="43">
        <v>517.71167218080461</v>
      </c>
      <c r="AK57" s="43">
        <v>262.09401843054394</v>
      </c>
      <c r="AL57" s="43">
        <v>171.93370610416056</v>
      </c>
      <c r="AM57" s="43">
        <v>90.160312326383377</v>
      </c>
      <c r="AN57" s="43">
        <v>429.3103157165873</v>
      </c>
      <c r="AO57" s="43">
        <v>525.67072520666454</v>
      </c>
      <c r="AP57" s="43">
        <v>-96.360409490077245</v>
      </c>
      <c r="AQ57" s="43">
        <v>743.50111131184474</v>
      </c>
      <c r="AR57" s="43">
        <v>244.51988593184399</v>
      </c>
      <c r="AS57" s="43">
        <v>498.98122538000064</v>
      </c>
      <c r="AT57" s="43">
        <v>184.29088919390313</v>
      </c>
      <c r="AU57" s="43">
        <v>169.987033409253</v>
      </c>
      <c r="AV57" s="43">
        <v>14.303855784650111</v>
      </c>
      <c r="AW57" s="43">
        <v>758.01152038852092</v>
      </c>
      <c r="AX57" s="43">
        <v>367.68119943935721</v>
      </c>
      <c r="AY57" s="43">
        <v>390.33032094916371</v>
      </c>
      <c r="AZ57" s="43">
        <v>193.80297420143262</v>
      </c>
      <c r="BA57" s="43">
        <v>283.90281250117306</v>
      </c>
      <c r="BB57" s="43">
        <v>-90.099838299740426</v>
      </c>
      <c r="BC57" s="43">
        <v>272.27434619328756</v>
      </c>
      <c r="BD57" s="43">
        <v>371.64753449883005</v>
      </c>
      <c r="BE57" s="43">
        <v>-99.37318830554247</v>
      </c>
      <c r="BF57" s="43">
        <v>140.40016389543467</v>
      </c>
      <c r="BG57" s="43">
        <v>173.63172831839989</v>
      </c>
      <c r="BH57" s="43">
        <v>-33.231564422965207</v>
      </c>
      <c r="BI57" s="43">
        <v>220.86668536166368</v>
      </c>
      <c r="BJ57" s="43">
        <v>183.34626855478035</v>
      </c>
      <c r="BK57" s="43">
        <v>37.520416806883333</v>
      </c>
      <c r="BL57" s="43">
        <v>246.73454212370703</v>
      </c>
      <c r="BM57" s="43">
        <v>435.4286441721726</v>
      </c>
      <c r="BN57" s="43">
        <v>-188.69410204846554</v>
      </c>
      <c r="BO57" s="43">
        <v>151.64061058849472</v>
      </c>
      <c r="BP57" s="43">
        <v>172.64325414097615</v>
      </c>
      <c r="BQ57" s="43">
        <v>-21.002643552481413</v>
      </c>
      <c r="BR57" s="43">
        <v>726.4008275886988</v>
      </c>
      <c r="BS57" s="43">
        <v>290.48711703274932</v>
      </c>
      <c r="BT57" s="43">
        <v>435.91371055594954</v>
      </c>
      <c r="BU57" s="43">
        <v>301.90578278807845</v>
      </c>
      <c r="BV57" s="43">
        <v>331.91593070384539</v>
      </c>
      <c r="BW57" s="43">
        <v>-30.010147915766979</v>
      </c>
      <c r="BX57" s="43">
        <v>880.1025090390284</v>
      </c>
      <c r="BY57" s="43">
        <v>321.26455582605166</v>
      </c>
      <c r="BZ57" s="43">
        <v>558.8379532129768</v>
      </c>
      <c r="CA57" s="43">
        <v>157.857884697972</v>
      </c>
      <c r="CB57" s="43">
        <v>267.76830011043711</v>
      </c>
      <c r="CC57" s="43">
        <v>-109.91041541246506</v>
      </c>
      <c r="CD57" s="43">
        <v>201.46390044061332</v>
      </c>
      <c r="CE57" s="43">
        <v>171.320639162665</v>
      </c>
      <c r="CF57" s="43">
        <v>30.143261277948298</v>
      </c>
      <c r="CG57" s="43">
        <v>274.6577009387222</v>
      </c>
      <c r="CH57" s="43">
        <v>208.22432025856969</v>
      </c>
      <c r="CI57" s="43">
        <v>66.433380680152482</v>
      </c>
      <c r="CJ57" s="43">
        <v>264.63791237019058</v>
      </c>
      <c r="CK57" s="43">
        <v>237.84330069961715</v>
      </c>
      <c r="CL57" s="43">
        <v>26.79461167057341</v>
      </c>
      <c r="CM57" s="43">
        <v>205.29322281234394</v>
      </c>
      <c r="CN57" s="43">
        <v>213.51571790633329</v>
      </c>
      <c r="CO57" s="43">
        <v>-8.2224950939893304</v>
      </c>
      <c r="CP57" s="43">
        <v>223.99498080596067</v>
      </c>
      <c r="CQ57" s="43">
        <v>258.70101436802622</v>
      </c>
      <c r="CR57" s="43">
        <v>-34.706033562065528</v>
      </c>
      <c r="CS57" s="43">
        <v>274.84932826660224</v>
      </c>
      <c r="CT57" s="43">
        <v>563.54530658591625</v>
      </c>
      <c r="CU57" s="43">
        <v>-288.69597831931412</v>
      </c>
      <c r="CV57" s="43">
        <v>241.37380964883334</v>
      </c>
      <c r="CW57" s="43">
        <v>231.49183779201957</v>
      </c>
      <c r="CX57" s="43">
        <v>9.8819718568137951</v>
      </c>
      <c r="CY57" s="43">
        <v>783.97265430549419</v>
      </c>
      <c r="CZ57" s="43">
        <v>446.58149385812681</v>
      </c>
      <c r="DA57" s="43">
        <v>337.39116044736727</v>
      </c>
      <c r="DB57" s="43">
        <v>323.85215800323613</v>
      </c>
      <c r="DC57" s="43">
        <v>451.98804236736055</v>
      </c>
      <c r="DD57" s="43">
        <v>-128.13588436412442</v>
      </c>
      <c r="DE57" s="43">
        <v>811.11412838867432</v>
      </c>
      <c r="DF57" s="43">
        <v>215.93907940278149</v>
      </c>
      <c r="DG57" s="43">
        <v>595.17504898589266</v>
      </c>
      <c r="DH57" s="43">
        <v>865.74379690100682</v>
      </c>
      <c r="DI57" s="43">
        <v>291.3842602875186</v>
      </c>
      <c r="DJ57" s="43">
        <v>574.35953661348822</v>
      </c>
      <c r="DK57" s="43">
        <v>341.13626240787204</v>
      </c>
      <c r="DL57" s="43">
        <v>457.00800028931769</v>
      </c>
      <c r="DM57" s="43">
        <v>-115.87173788144561</v>
      </c>
      <c r="DN57" s="43">
        <v>322.65373179515285</v>
      </c>
      <c r="DO57" s="43">
        <v>181.93782487131486</v>
      </c>
      <c r="DP57" s="43">
        <v>140.71590692383799</v>
      </c>
      <c r="DQ57" s="43">
        <v>376.729935661046</v>
      </c>
      <c r="DR57" s="43">
        <v>399.78773701363792</v>
      </c>
      <c r="DS57" s="43">
        <v>-23.057801352591873</v>
      </c>
      <c r="DT57" s="43">
        <v>476.551957759478</v>
      </c>
      <c r="DU57" s="43">
        <v>297.63872651664946</v>
      </c>
      <c r="DV57" s="43">
        <v>178.91323124282852</v>
      </c>
      <c r="DW57" s="43">
        <v>367.70615309007746</v>
      </c>
      <c r="DX57" s="43">
        <v>371.44614044884838</v>
      </c>
      <c r="DY57" s="43">
        <v>-3.7399873587709038</v>
      </c>
      <c r="DZ57" s="43">
        <v>534.14345198017077</v>
      </c>
      <c r="EA57" s="43">
        <v>352.41218202912228</v>
      </c>
      <c r="EB57" s="43">
        <v>181.73126995104852</v>
      </c>
      <c r="EC57" s="43">
        <v>275.29208575281871</v>
      </c>
      <c r="ED57" s="43">
        <v>456.86608799969952</v>
      </c>
      <c r="EE57" s="43">
        <v>-181.57400224688075</v>
      </c>
      <c r="EF57" s="43">
        <v>343.01767506750002</v>
      </c>
      <c r="EG57" s="43">
        <v>203.45325408282983</v>
      </c>
      <c r="EH57" s="43">
        <v>139.56442098467016</v>
      </c>
      <c r="EI57" s="43">
        <v>454.17677338970304</v>
      </c>
      <c r="EJ57" s="43">
        <v>390.80429471308838</v>
      </c>
      <c r="EK57" s="43">
        <v>63.372478676614655</v>
      </c>
      <c r="EL57" s="43">
        <v>978.13444888531058</v>
      </c>
      <c r="EM57" s="43">
        <v>369.74744267429605</v>
      </c>
      <c r="EN57" s="43">
        <v>608.38700621101452</v>
      </c>
      <c r="EO57" s="43">
        <v>512.42112052648429</v>
      </c>
      <c r="EP57" s="43">
        <v>639.91091125174103</v>
      </c>
      <c r="EQ57" s="43">
        <v>-127.48979072525684</v>
      </c>
      <c r="ER57" s="43">
        <v>498.18383333213063</v>
      </c>
      <c r="ES57" s="43">
        <v>786.87448380488615</v>
      </c>
      <c r="ET57" s="43">
        <v>-288.69065047275541</v>
      </c>
      <c r="EU57" s="43">
        <v>536.76520458574828</v>
      </c>
      <c r="EV57" s="43">
        <v>562.7392443895684</v>
      </c>
      <c r="EW57" s="43">
        <v>-25.974039803820176</v>
      </c>
      <c r="EX57" s="43">
        <v>843.51262678760827</v>
      </c>
      <c r="EY57" s="43">
        <v>377.82407294157167</v>
      </c>
      <c r="EZ57" s="43">
        <v>465.68855384603671</v>
      </c>
      <c r="FA57" s="43">
        <v>398.5862949018744</v>
      </c>
      <c r="FB57" s="43">
        <v>802.92706443017994</v>
      </c>
      <c r="FC57" s="43">
        <v>-404.34076952830554</v>
      </c>
      <c r="FD57" s="43">
        <v>404.94137240150269</v>
      </c>
      <c r="FE57" s="43">
        <v>428.79299621920256</v>
      </c>
      <c r="FF57" s="43">
        <v>-23.851623817699846</v>
      </c>
      <c r="FG57" s="43">
        <v>714.0993361216905</v>
      </c>
      <c r="FH57" s="43">
        <v>476.04227007324153</v>
      </c>
      <c r="FI57" s="43">
        <v>238.057066048449</v>
      </c>
      <c r="FJ57" s="43">
        <v>551.429085269957</v>
      </c>
      <c r="FK57" s="43">
        <v>468.44281286972415</v>
      </c>
      <c r="FL57" s="43">
        <v>82.986272400232849</v>
      </c>
      <c r="FM57" s="43">
        <v>576.93827452996061</v>
      </c>
      <c r="FN57" s="43">
        <v>1160.7348969002146</v>
      </c>
      <c r="FO57" s="43">
        <v>-583.79662237025411</v>
      </c>
      <c r="FP57" s="43">
        <v>497.31453662187505</v>
      </c>
      <c r="FQ57" s="43">
        <v>672.61242034847317</v>
      </c>
      <c r="FR57" s="43">
        <v>-175.29788372659812</v>
      </c>
      <c r="FS57" s="43">
        <v>349.0272846581687</v>
      </c>
      <c r="FT57" s="43">
        <v>298.8655429526392</v>
      </c>
      <c r="FU57" s="43">
        <v>50.161741705529522</v>
      </c>
      <c r="FV57" s="43">
        <v>783.32179782413846</v>
      </c>
      <c r="FW57" s="43">
        <v>609.31841018968089</v>
      </c>
      <c r="FX57" s="43">
        <v>174.00338763445751</v>
      </c>
      <c r="FY57" s="43">
        <v>721.26797150897301</v>
      </c>
      <c r="FZ57" s="43">
        <v>631.27047049346459</v>
      </c>
      <c r="GA57" s="43">
        <v>89.99750101550832</v>
      </c>
      <c r="GB57" s="43">
        <v>474.25569163633509</v>
      </c>
      <c r="GC57" s="43">
        <v>634.11086095287374</v>
      </c>
      <c r="GD57" s="43">
        <v>-159.85516931653865</v>
      </c>
      <c r="GE57" s="43">
        <v>689.59735400243517</v>
      </c>
      <c r="GF57" s="43">
        <v>1287.3668869498929</v>
      </c>
      <c r="GG57" s="43">
        <v>-597.76953294745783</v>
      </c>
      <c r="GH57" s="43">
        <v>443.11621949511357</v>
      </c>
      <c r="GI57" s="43">
        <v>453.50359314950236</v>
      </c>
      <c r="GJ57" s="43">
        <v>-10.38737365438881</v>
      </c>
      <c r="GK57" s="43">
        <v>578.58956222167535</v>
      </c>
      <c r="GL57" s="43">
        <v>553.21364302570259</v>
      </c>
      <c r="GM57" s="43">
        <v>25.375919195972777</v>
      </c>
      <c r="GN57" s="43">
        <v>578.20399556104246</v>
      </c>
      <c r="GO57" s="43">
        <v>374.94660826506987</v>
      </c>
      <c r="GP57" s="43">
        <v>203.25738729597265</v>
      </c>
      <c r="GQ57" s="43">
        <v>990.30342868811749</v>
      </c>
      <c r="GR57" s="43">
        <v>501.64580603521449</v>
      </c>
      <c r="GS57" s="43">
        <v>488.65762265290294</v>
      </c>
      <c r="GT57" s="43">
        <v>907.1195302761937</v>
      </c>
      <c r="GU57" s="43">
        <v>811.28895456513305</v>
      </c>
      <c r="GV57" s="43">
        <v>95.83057571106049</v>
      </c>
      <c r="GW57" s="43">
        <v>568.03075033398216</v>
      </c>
      <c r="GX57" s="43">
        <v>599.86493991168106</v>
      </c>
      <c r="GY57" s="43">
        <v>-31.834189577698861</v>
      </c>
      <c r="GZ57" s="43">
        <v>1611.877261101981</v>
      </c>
      <c r="HA57" s="43">
        <v>375.99305957110022</v>
      </c>
      <c r="HB57" s="43">
        <v>1235.8842015308808</v>
      </c>
      <c r="HC57" s="43">
        <v>736.0246232868019</v>
      </c>
      <c r="HD57" s="43">
        <v>440.31205365370352</v>
      </c>
      <c r="HE57" s="43">
        <v>295.71256963309827</v>
      </c>
      <c r="HF57" s="43">
        <v>711.94945912913579</v>
      </c>
      <c r="HG57" s="43">
        <v>629.66447920013798</v>
      </c>
      <c r="HH57" s="43">
        <v>82.284979928997899</v>
      </c>
      <c r="HI57" s="43">
        <v>709.97239453207885</v>
      </c>
      <c r="HJ57" s="43">
        <v>614.19657571637947</v>
      </c>
      <c r="HK57" s="43">
        <v>95.775818815699324</v>
      </c>
      <c r="HL57" s="43">
        <v>488.11656226589048</v>
      </c>
      <c r="HM57" s="43">
        <v>549.10429976402747</v>
      </c>
      <c r="HN57" s="43">
        <v>-60.987737498137065</v>
      </c>
      <c r="HO57" s="43">
        <v>1738.3555126784627</v>
      </c>
      <c r="HP57" s="43">
        <v>634.80484474070909</v>
      </c>
      <c r="HQ57" s="43">
        <v>1103.5506679377538</v>
      </c>
      <c r="HR57" s="43">
        <v>482.16910510887385</v>
      </c>
      <c r="HS57" s="43">
        <v>325.12237259974063</v>
      </c>
      <c r="HT57" s="43">
        <v>157.04673250913316</v>
      </c>
      <c r="HU57" s="43">
        <v>391.00713858766926</v>
      </c>
      <c r="HV57" s="43">
        <v>367.17187470027659</v>
      </c>
      <c r="HW57" s="43">
        <v>23.835263887392657</v>
      </c>
      <c r="HX57" s="43">
        <v>457.44876314268839</v>
      </c>
      <c r="HY57" s="43">
        <v>1244.3387925647205</v>
      </c>
      <c r="HZ57" s="43">
        <v>-786.89002942203206</v>
      </c>
      <c r="IA57" s="43">
        <v>561.62008382423824</v>
      </c>
      <c r="IB57" s="43">
        <v>806.63432327507007</v>
      </c>
      <c r="IC57" s="43">
        <v>-245.01423945083181</v>
      </c>
      <c r="ID57" s="43">
        <v>724.72646189300485</v>
      </c>
      <c r="IE57" s="43">
        <v>640.00577383147754</v>
      </c>
      <c r="IF57" s="43">
        <v>84.720688061527255</v>
      </c>
      <c r="IG57" s="43">
        <v>1409.4621572866622</v>
      </c>
      <c r="IH57" s="43">
        <v>851.80989487309193</v>
      </c>
      <c r="II57" s="43">
        <v>557.65226241357027</v>
      </c>
      <c r="IJ57" s="43">
        <v>554.07477114867811</v>
      </c>
      <c r="IK57" s="43">
        <v>694.79020141692979</v>
      </c>
      <c r="IL57" s="43">
        <v>-140.71543026825171</v>
      </c>
      <c r="IM57" s="43">
        <v>823.40939607002713</v>
      </c>
      <c r="IN57" s="43">
        <v>454.15578868916418</v>
      </c>
      <c r="IO57" s="43">
        <v>369.25360738086295</v>
      </c>
      <c r="IP57" s="43">
        <v>736.62524329763164</v>
      </c>
      <c r="IQ57" s="43">
        <v>581.7251365639421</v>
      </c>
      <c r="IR57" s="43">
        <v>154.90010673368943</v>
      </c>
      <c r="IS57" s="43">
        <v>1955.913993302966</v>
      </c>
      <c r="IT57" s="43">
        <v>745.36956862526949</v>
      </c>
      <c r="IU57" s="43">
        <v>1210.5444246776965</v>
      </c>
      <c r="IV57" s="43">
        <v>1213.9436772509964</v>
      </c>
      <c r="IW57" s="43">
        <v>1229.9552840663264</v>
      </c>
      <c r="IX57" s="43">
        <v>-16.011606815330154</v>
      </c>
      <c r="IY57" s="43">
        <v>1502.500941881739</v>
      </c>
      <c r="IZ57" s="43">
        <v>437.72166960966933</v>
      </c>
      <c r="JA57" s="43">
        <v>1064.7792722720696</v>
      </c>
      <c r="JB57" s="43">
        <v>636.68226656623381</v>
      </c>
      <c r="JC57" s="43">
        <v>537.23609961207285</v>
      </c>
      <c r="JD57" s="43">
        <v>99.446166954161001</v>
      </c>
      <c r="JE57" s="43">
        <v>1134.9898852662736</v>
      </c>
      <c r="JF57" s="43">
        <v>915.70893050168002</v>
      </c>
      <c r="JG57" s="43">
        <v>219.28095476459373</v>
      </c>
      <c r="JH57" s="43">
        <v>1801.9803507641182</v>
      </c>
      <c r="JI57" s="43">
        <v>792.80991144544282</v>
      </c>
      <c r="JJ57" s="43">
        <v>1009.1704393186753</v>
      </c>
      <c r="JK57" s="43">
        <v>516.23825302696241</v>
      </c>
      <c r="JL57" s="43">
        <v>643.85529843911559</v>
      </c>
      <c r="JM57" s="43">
        <v>-127.61704541215323</v>
      </c>
      <c r="JN57" s="43">
        <v>658.47070719431349</v>
      </c>
      <c r="JO57" s="43">
        <v>625.33960949296136</v>
      </c>
      <c r="JP57" s="43">
        <v>33.131097701352203</v>
      </c>
      <c r="JQ57" s="43">
        <v>807.44210926323763</v>
      </c>
      <c r="JR57" s="43">
        <v>680.25809219813846</v>
      </c>
      <c r="JS57" s="43">
        <v>127.18401706509904</v>
      </c>
      <c r="JT57" s="43">
        <v>2983.1125224081065</v>
      </c>
      <c r="JU57" s="43">
        <v>1230.8371212543893</v>
      </c>
      <c r="JV57" s="43">
        <v>1752.2754011537172</v>
      </c>
      <c r="JW57" s="43">
        <v>2582.3303088065436</v>
      </c>
      <c r="JX57" s="43">
        <v>919.83616931455072</v>
      </c>
      <c r="JY57" s="43">
        <v>1662.4941394919929</v>
      </c>
      <c r="JZ57" s="43">
        <v>1970.3092173100679</v>
      </c>
      <c r="KA57" s="43">
        <v>896.10339816796795</v>
      </c>
      <c r="KB57" s="43">
        <v>1074.2058191420999</v>
      </c>
      <c r="KC57" s="43">
        <v>2485.0955583472396</v>
      </c>
      <c r="KD57" s="43">
        <v>934.65555625698096</v>
      </c>
      <c r="KE57" s="43">
        <v>1550.4400020902588</v>
      </c>
      <c r="KF57" s="43">
        <v>1817.8102116220707</v>
      </c>
      <c r="KG57" s="43">
        <v>1021.8850600930068</v>
      </c>
      <c r="KH57" s="43">
        <v>795.92515152906412</v>
      </c>
      <c r="KI57" s="43">
        <v>3182.4440670135264</v>
      </c>
      <c r="KJ57" s="43">
        <v>1297.542206762625</v>
      </c>
      <c r="KK57" s="43">
        <v>1884.9018602509013</v>
      </c>
      <c r="KL57" s="43">
        <v>2104.7476624663586</v>
      </c>
      <c r="KM57" s="43">
        <v>1797.2960428871966</v>
      </c>
      <c r="KN57" s="43">
        <v>307.45161957916196</v>
      </c>
      <c r="KO57" s="43">
        <v>1224.7070007237087</v>
      </c>
      <c r="KP57" s="43">
        <v>1041.4671721755637</v>
      </c>
      <c r="KQ57" s="43">
        <v>183.2398285481448</v>
      </c>
      <c r="KR57" s="43">
        <v>891.89115332954634</v>
      </c>
      <c r="KS57" s="43">
        <v>976.68584030391048</v>
      </c>
      <c r="KT57" s="43">
        <v>-84.794686974364083</v>
      </c>
      <c r="KU57" s="43">
        <v>1642.5602486316388</v>
      </c>
      <c r="KV57" s="43">
        <v>924.61599406577693</v>
      </c>
      <c r="KW57" s="43">
        <v>717.94425456586225</v>
      </c>
      <c r="KX57" s="43">
        <v>1915.2867231485347</v>
      </c>
      <c r="KY57" s="43">
        <v>808.40211543822363</v>
      </c>
      <c r="KZ57" s="43">
        <v>1106.884607710311</v>
      </c>
      <c r="LA57" s="43">
        <v>1466.0807684192262</v>
      </c>
      <c r="LB57" s="43">
        <v>940.3512243758048</v>
      </c>
      <c r="LC57" s="43">
        <v>525.72954404342136</v>
      </c>
      <c r="LD57" s="43">
        <v>1564.3790823939273</v>
      </c>
      <c r="LE57" s="43">
        <v>1111.5413428031397</v>
      </c>
      <c r="LF57" s="43">
        <v>452.83773959078775</v>
      </c>
      <c r="LG57" s="43">
        <v>2271.4650854452639</v>
      </c>
      <c r="LH57" s="43">
        <v>1380.5169980005437</v>
      </c>
      <c r="LI57" s="43">
        <v>890.94808744472061</v>
      </c>
      <c r="LJ57" s="43">
        <v>923.77857819804183</v>
      </c>
      <c r="LK57" s="43">
        <v>703.40737435177505</v>
      </c>
      <c r="LL57" s="43">
        <v>220.37120384626695</v>
      </c>
      <c r="LM57" s="43">
        <v>2371.2418353496441</v>
      </c>
      <c r="LN57" s="43">
        <v>609.80775854051171</v>
      </c>
      <c r="LO57" s="43">
        <v>1761.4340768091324</v>
      </c>
      <c r="LP57" s="43">
        <v>2742.9749888620327</v>
      </c>
      <c r="LQ57" s="43">
        <v>974.27252752022116</v>
      </c>
      <c r="LR57" s="43">
        <v>1768.7024613418114</v>
      </c>
      <c r="LS57" s="43">
        <v>2174.8656396731158</v>
      </c>
      <c r="LT57" s="43">
        <v>1886.5316102367328</v>
      </c>
      <c r="LU57" s="43">
        <v>288.33402943638276</v>
      </c>
      <c r="LV57" s="43">
        <v>2349.2606766187387</v>
      </c>
      <c r="LW57" s="43">
        <v>1002.7427705315017</v>
      </c>
      <c r="LX57" s="43">
        <v>1346.517906087237</v>
      </c>
      <c r="LY57" s="43">
        <v>1481.4358773554175</v>
      </c>
      <c r="LZ57" s="43">
        <v>847.74462761953498</v>
      </c>
      <c r="MA57" s="43">
        <v>633.69124973588248</v>
      </c>
      <c r="MB57" s="43">
        <v>2682.5612167399231</v>
      </c>
      <c r="MC57" s="43">
        <v>1415.1495263852971</v>
      </c>
      <c r="MD57" s="43">
        <v>1267.411690354626</v>
      </c>
      <c r="ME57" s="43">
        <v>1512.7393076163453</v>
      </c>
      <c r="MF57" s="43">
        <v>1489.2965933259241</v>
      </c>
      <c r="MG57" s="43">
        <v>23.442714290421073</v>
      </c>
      <c r="MH57" s="43">
        <v>5061.3521481688267</v>
      </c>
      <c r="MI57" s="43">
        <v>2344.8028335345039</v>
      </c>
      <c r="MJ57" s="43">
        <v>2716.5493146343247</v>
      </c>
      <c r="MK57" s="43">
        <v>3973.0406164920837</v>
      </c>
      <c r="ML57" s="43">
        <v>2318.1045594949933</v>
      </c>
      <c r="MM57" s="43">
        <v>1654.9360569970909</v>
      </c>
      <c r="MN57" s="43">
        <v>1609.125331886165</v>
      </c>
      <c r="MO57" s="43">
        <v>1407.7198350665137</v>
      </c>
      <c r="MP57" s="43">
        <v>201.40549681965112</v>
      </c>
      <c r="MQ57" s="43">
        <v>2730.3999164995171</v>
      </c>
      <c r="MR57" s="43">
        <v>929.18394052582175</v>
      </c>
      <c r="MS57" s="43">
        <v>1801.2159759736958</v>
      </c>
      <c r="MT57" s="43">
        <v>3494.8827300995458</v>
      </c>
      <c r="MU57" s="43">
        <v>1780.0743151320448</v>
      </c>
      <c r="MV57" s="43">
        <v>1714.808414967501</v>
      </c>
      <c r="MW57" s="43">
        <v>1769.601130949547</v>
      </c>
      <c r="MX57" s="43">
        <v>2607.2866265925209</v>
      </c>
      <c r="MY57" s="43">
        <v>-837.68549564297336</v>
      </c>
      <c r="MZ57" s="43">
        <v>2980.74002585873</v>
      </c>
      <c r="NA57" s="43">
        <v>1831.7685158605846</v>
      </c>
      <c r="NB57" s="43">
        <v>1148.9715099981452</v>
      </c>
      <c r="NC57" s="43">
        <v>2841.8866824494257</v>
      </c>
      <c r="ND57" s="43">
        <v>1542.7678761081024</v>
      </c>
      <c r="NE57" s="43">
        <v>1299.1188063413235</v>
      </c>
      <c r="NF57" s="43">
        <v>3139.710777296139</v>
      </c>
      <c r="NG57" s="43">
        <v>1224.7650955423987</v>
      </c>
      <c r="NH57" s="43">
        <v>1914.9456817537407</v>
      </c>
      <c r="NI57" s="43">
        <v>2637.4998033007687</v>
      </c>
      <c r="NJ57" s="43">
        <v>1018.890152674304</v>
      </c>
      <c r="NK57" s="43">
        <v>1618.6096506264644</v>
      </c>
      <c r="NL57" s="43">
        <v>2868.6371033550713</v>
      </c>
      <c r="NM57" s="43">
        <v>1013.6443409855317</v>
      </c>
      <c r="NN57" s="43">
        <v>1854.9927623695394</v>
      </c>
      <c r="NO57" s="43">
        <v>2599.2237891091331</v>
      </c>
      <c r="NP57" s="43">
        <v>487.45768060147748</v>
      </c>
      <c r="NQ57" s="43">
        <v>2111.7661085076552</v>
      </c>
      <c r="NR57" s="43">
        <v>1471.7862979564334</v>
      </c>
      <c r="NS57" s="43">
        <v>916.82250970930716</v>
      </c>
      <c r="NT57" s="43">
        <v>554.96378824712656</v>
      </c>
      <c r="NU57" s="43">
        <v>1669.4602254370689</v>
      </c>
      <c r="NV57" s="43">
        <v>887.26147757573494</v>
      </c>
      <c r="NW57" s="43">
        <v>782.19874786133391</v>
      </c>
      <c r="NX57" s="43">
        <v>1646.9286541247993</v>
      </c>
      <c r="NY57" s="43">
        <v>1175.673667752925</v>
      </c>
      <c r="NZ57" s="43">
        <v>471.25498637187468</v>
      </c>
      <c r="OA57" s="43">
        <v>1750.083355927979</v>
      </c>
      <c r="OB57" s="43">
        <v>835.98775348626361</v>
      </c>
      <c r="OC57" s="43">
        <v>914.0956024417153</v>
      </c>
      <c r="OD57" s="43">
        <v>3677.3118723054527</v>
      </c>
      <c r="OE57" s="43">
        <v>1637.0462074213124</v>
      </c>
      <c r="OF57" s="43">
        <v>2040.2656648841401</v>
      </c>
      <c r="OG57" s="43">
        <v>1277.8099660708881</v>
      </c>
      <c r="OH57" s="43">
        <v>769.31268211189752</v>
      </c>
      <c r="OI57" s="43">
        <v>508.49728395899052</v>
      </c>
      <c r="OJ57" s="43">
        <v>2385.2081663570011</v>
      </c>
      <c r="OK57" s="43">
        <v>1018.3383480919023</v>
      </c>
      <c r="OL57" s="43">
        <v>1366.8698182650987</v>
      </c>
      <c r="OM57" s="43">
        <v>1478.125889125195</v>
      </c>
      <c r="ON57" s="43">
        <v>1562.0861231661668</v>
      </c>
      <c r="OO57" s="43">
        <v>-83.960234040971699</v>
      </c>
      <c r="OP57" s="43">
        <v>1694.6910410820769</v>
      </c>
      <c r="OQ57" s="43">
        <v>1586.7970292401201</v>
      </c>
      <c r="OR57" s="43">
        <v>107.89401184195658</v>
      </c>
      <c r="OS57" s="43">
        <v>1243.2379000330209</v>
      </c>
      <c r="OT57" s="43">
        <v>1346.3910590547212</v>
      </c>
      <c r="OU57" s="43">
        <v>-103.15315902170033</v>
      </c>
      <c r="OV57" s="43">
        <v>1798.9459677719569</v>
      </c>
      <c r="OW57" s="43">
        <v>639.2763896666662</v>
      </c>
      <c r="OX57" s="43">
        <v>1159.6695781052906</v>
      </c>
      <c r="OY57" s="43">
        <v>2139.414766056369</v>
      </c>
      <c r="OZ57" s="43">
        <v>1045.5785316872702</v>
      </c>
      <c r="PA57" s="43">
        <v>1093.8362343690987</v>
      </c>
      <c r="PB57" s="43">
        <v>1344.7803454059972</v>
      </c>
      <c r="PC57" s="43">
        <v>572.81937479710496</v>
      </c>
      <c r="PD57" s="43">
        <v>771.96097060889224</v>
      </c>
      <c r="PE57" s="43">
        <v>5429.7156530721086</v>
      </c>
      <c r="PF57" s="43">
        <v>852.20825446037043</v>
      </c>
      <c r="PG57" s="43">
        <v>4577.5073986117386</v>
      </c>
      <c r="PH57" s="43">
        <v>971.95136633666311</v>
      </c>
      <c r="PI57" s="43">
        <v>546.40728369563317</v>
      </c>
      <c r="PJ57" s="43">
        <v>425.54408264102995</v>
      </c>
      <c r="PK57" s="43">
        <v>2630.2070519483677</v>
      </c>
      <c r="PL57" s="43">
        <v>2079.9728798250417</v>
      </c>
      <c r="PM57" s="43">
        <v>550.23417212332572</v>
      </c>
      <c r="PN57" s="43">
        <v>2281.6879873375988</v>
      </c>
      <c r="PO57" s="43">
        <v>1412.5719203138979</v>
      </c>
      <c r="PP57" s="43">
        <v>869.11606702370091</v>
      </c>
      <c r="PQ57" s="43">
        <v>2421.9889699056412</v>
      </c>
      <c r="PR57" s="43">
        <v>602.92225668205685</v>
      </c>
      <c r="PS57" s="43">
        <v>1819.0667132235844</v>
      </c>
      <c r="PT57" s="43">
        <v>3541.3611395317989</v>
      </c>
      <c r="PU57" s="43">
        <v>2669.1271649106843</v>
      </c>
      <c r="PV57" s="43">
        <v>872.23397462111416</v>
      </c>
      <c r="PW57" s="43">
        <v>1006.8699437503124</v>
      </c>
      <c r="PX57" s="43">
        <v>768.52047199429228</v>
      </c>
      <c r="PY57" s="43">
        <v>238.34947175602005</v>
      </c>
      <c r="PZ57" s="43">
        <v>1634.6297662210036</v>
      </c>
      <c r="QA57" s="43">
        <v>684.48175377454174</v>
      </c>
      <c r="QB57" s="43">
        <v>950.14801244646196</v>
      </c>
      <c r="QC57" s="43">
        <v>1200.9074891250768</v>
      </c>
      <c r="QD57" s="43">
        <v>1670.5283749464436</v>
      </c>
      <c r="QE57" s="43">
        <v>-469.62088582136681</v>
      </c>
      <c r="QF57" s="43">
        <v>1667.4764729796188</v>
      </c>
      <c r="QG57" s="43">
        <v>833.00423540964096</v>
      </c>
      <c r="QH57" s="43">
        <v>834.47223756997801</v>
      </c>
      <c r="QI57" s="43">
        <v>2510.482816331878</v>
      </c>
      <c r="QJ57" s="43">
        <v>621.22303753094752</v>
      </c>
      <c r="QK57" s="43">
        <v>1889.2597788009307</v>
      </c>
      <c r="QL57" s="43">
        <v>1421.7036650277687</v>
      </c>
      <c r="QM57" s="43">
        <v>1466.3495680094948</v>
      </c>
      <c r="QN57" s="43">
        <v>-44.64590298172601</v>
      </c>
      <c r="QO57" s="43">
        <v>1251.931806451908</v>
      </c>
      <c r="QP57" s="43">
        <v>1462.708299421281</v>
      </c>
      <c r="QQ57" s="43">
        <v>-210.77649296937284</v>
      </c>
      <c r="QR57" s="43">
        <v>930.58894982284573</v>
      </c>
      <c r="QS57" s="43">
        <v>1561.7389316314905</v>
      </c>
      <c r="QT57" s="43">
        <v>-631.14998180864484</v>
      </c>
      <c r="QU57" s="43">
        <v>3022.3302906018662</v>
      </c>
      <c r="QV57" s="43">
        <v>2166.713435511394</v>
      </c>
      <c r="QW57" s="43">
        <v>855.61685509047288</v>
      </c>
      <c r="QX57" s="43">
        <v>1135.1206567680756</v>
      </c>
      <c r="QY57" s="43">
        <v>1069.0625253159731</v>
      </c>
      <c r="QZ57" s="43">
        <v>66.0581314521026</v>
      </c>
      <c r="RA57" s="43">
        <v>733.92950926129674</v>
      </c>
      <c r="RB57" s="43">
        <v>803.52120331416097</v>
      </c>
      <c r="RC57" s="43">
        <v>-69.591694052864241</v>
      </c>
      <c r="RD57" s="43">
        <v>568.32974785113277</v>
      </c>
      <c r="RE57" s="43">
        <v>1329.4332808029781</v>
      </c>
      <c r="RF57" s="43">
        <v>-761.10353295184541</v>
      </c>
      <c r="RG57" s="43">
        <v>3175.2315999326929</v>
      </c>
      <c r="RH57" s="43">
        <v>2052.3739883821063</v>
      </c>
      <c r="RI57" s="43">
        <v>1122.8576115505875</v>
      </c>
      <c r="RJ57" s="43">
        <v>995.59763445954616</v>
      </c>
      <c r="RK57" s="43">
        <v>1199.9652340186001</v>
      </c>
      <c r="RL57" s="43">
        <v>-204.36759955905399</v>
      </c>
      <c r="RM57" s="43">
        <v>625.98991112663248</v>
      </c>
      <c r="RN57" s="43">
        <v>890.76160952485827</v>
      </c>
      <c r="RO57" s="43">
        <v>-264.77169839822568</v>
      </c>
      <c r="RP57" s="43">
        <v>1328.5529704095748</v>
      </c>
      <c r="RQ57" s="43">
        <v>866.39104946620193</v>
      </c>
      <c r="RR57" s="43">
        <v>462.16192094337322</v>
      </c>
      <c r="RS57" s="43">
        <v>839.39553621949085</v>
      </c>
      <c r="RT57" s="43">
        <v>398.47093666214209</v>
      </c>
      <c r="RU57" s="43">
        <v>440.92459955734876</v>
      </c>
      <c r="RV57" s="43">
        <v>667.83571348871521</v>
      </c>
      <c r="RW57" s="43">
        <v>862.03668439604132</v>
      </c>
      <c r="RX57" s="43">
        <v>-194.20097090732605</v>
      </c>
      <c r="RY57" s="43">
        <v>1894.122892309088</v>
      </c>
      <c r="RZ57" s="43">
        <v>1033.7075231951351</v>
      </c>
      <c r="SA57" s="43">
        <v>860.41536911395292</v>
      </c>
      <c r="SB57" s="43">
        <v>1577.6088713179342</v>
      </c>
      <c r="SC57" s="43">
        <v>1154.3795160810591</v>
      </c>
      <c r="SD57" s="43">
        <v>423.22935523687505</v>
      </c>
      <c r="SE57" s="43">
        <v>550.53644984206733</v>
      </c>
      <c r="SF57" s="43">
        <v>1084.6872974873174</v>
      </c>
      <c r="SG57" s="43">
        <v>-534.15084764525</v>
      </c>
      <c r="SH57" s="43">
        <v>1104.8673489126263</v>
      </c>
      <c r="SI57" s="43">
        <v>596.69407734298102</v>
      </c>
      <c r="SJ57" s="43">
        <v>508.17327156964541</v>
      </c>
      <c r="SK57" s="43">
        <v>1172.2809845363824</v>
      </c>
      <c r="SL57" s="43">
        <v>720.79233305157652</v>
      </c>
      <c r="SM57" s="43">
        <v>451.48865148480593</v>
      </c>
      <c r="SN57" s="43">
        <v>790.43572828586014</v>
      </c>
      <c r="SO57" s="43">
        <v>1073.9536601506979</v>
      </c>
      <c r="SP57" s="43">
        <v>-283.51793186483752</v>
      </c>
      <c r="SQ57" s="43">
        <v>1291.5410854191382</v>
      </c>
      <c r="SR57" s="43">
        <v>907.22610475799411</v>
      </c>
      <c r="SS57" s="43">
        <v>384.3149806611442</v>
      </c>
      <c r="ST57" s="43">
        <v>854.56918331113388</v>
      </c>
      <c r="SU57" s="43">
        <v>1029.165125479085</v>
      </c>
      <c r="SV57" s="43">
        <v>-174.59594216795099</v>
      </c>
      <c r="SW57" s="43">
        <v>1273.648900724867</v>
      </c>
      <c r="SX57" s="43">
        <v>1096.5894332548053</v>
      </c>
      <c r="SY57" s="43">
        <v>177.05946747006163</v>
      </c>
      <c r="SZ57" s="43">
        <v>1821.6343405678656</v>
      </c>
      <c r="TA57" s="43">
        <v>1288.6681834115507</v>
      </c>
      <c r="TB57" s="43">
        <v>532.96615715631469</v>
      </c>
      <c r="TC57" s="43">
        <v>1269.4421315152204</v>
      </c>
      <c r="TD57" s="43">
        <v>1001.8851378723738</v>
      </c>
      <c r="TE57" s="43">
        <v>267.55699364284669</v>
      </c>
      <c r="TF57" s="43">
        <v>3884.6101519187546</v>
      </c>
      <c r="TG57" s="43">
        <v>1167.9624810803821</v>
      </c>
      <c r="TH57" s="43">
        <v>2716.6476708383721</v>
      </c>
      <c r="TI57" s="43">
        <v>3119.9380634004515</v>
      </c>
      <c r="TJ57" s="43">
        <v>2139.0635814423808</v>
      </c>
      <c r="TK57" s="43">
        <v>980.8744819580711</v>
      </c>
      <c r="TL57" s="43">
        <v>4425.8585814241151</v>
      </c>
      <c r="TM57" s="43">
        <v>3907.9473367901605</v>
      </c>
      <c r="TN57" s="43">
        <v>517.91124463395499</v>
      </c>
      <c r="TO57" s="43">
        <v>2203.2715085330151</v>
      </c>
      <c r="TP57" s="43">
        <v>1725.4533451074185</v>
      </c>
      <c r="TQ57" s="43">
        <v>477.81816342559637</v>
      </c>
      <c r="TR57" s="43">
        <v>3222.8145395646425</v>
      </c>
      <c r="TS57" s="43">
        <v>1510.4600317390302</v>
      </c>
      <c r="TT57" s="43">
        <v>1712.3545078256129</v>
      </c>
      <c r="TU57" s="43">
        <v>2415.9108228541641</v>
      </c>
      <c r="TV57" s="43">
        <v>2244.2809064303833</v>
      </c>
      <c r="TW57" s="43">
        <v>171.62991642378006</v>
      </c>
      <c r="TX57" s="43">
        <v>2459.665288476258</v>
      </c>
      <c r="TY57" s="43">
        <v>816.59813714438008</v>
      </c>
      <c r="TZ57" s="43">
        <v>1643.067151331878</v>
      </c>
      <c r="UA57" s="43">
        <v>1825.1063236503637</v>
      </c>
      <c r="UB57" s="43">
        <v>1939.3890154393177</v>
      </c>
      <c r="UC57" s="43">
        <v>-114.28269178895358</v>
      </c>
      <c r="UD57" s="43">
        <v>3955.1591220114751</v>
      </c>
      <c r="UE57" s="43">
        <v>2289.9077883584287</v>
      </c>
      <c r="UF57" s="43">
        <v>1665.2513336530465</v>
      </c>
      <c r="UG57" s="43">
        <v>1531.3692142376208</v>
      </c>
      <c r="UH57" s="43">
        <v>1742.090746917399</v>
      </c>
      <c r="UI57" s="43">
        <v>-210.72153267977808</v>
      </c>
      <c r="UJ57" s="43">
        <v>1811.8961077860517</v>
      </c>
      <c r="UK57" s="43">
        <v>1873.3715662340646</v>
      </c>
      <c r="UL57" s="43">
        <v>-61.475458448013057</v>
      </c>
      <c r="UM57" s="43">
        <v>1835.5378374879233</v>
      </c>
      <c r="UN57" s="43">
        <v>1363.8786119339047</v>
      </c>
      <c r="UO57" s="43">
        <v>471.65922555401869</v>
      </c>
      <c r="UP57" s="43">
        <v>2086.6271739971608</v>
      </c>
      <c r="UQ57" s="43">
        <v>2093.910033117967</v>
      </c>
      <c r="UR57" s="43">
        <v>-7.2828591208061653</v>
      </c>
      <c r="US57" s="43">
        <v>1623.6966313860923</v>
      </c>
      <c r="UT57" s="43">
        <v>1115.495518593639</v>
      </c>
      <c r="UU57" s="43">
        <v>508.20111279245339</v>
      </c>
      <c r="UV57" s="43">
        <v>978.60313614962433</v>
      </c>
      <c r="UW57" s="43">
        <v>1176.7843683154906</v>
      </c>
      <c r="UX57" s="43">
        <v>-198.18123216586642</v>
      </c>
      <c r="UY57" s="43">
        <v>1873.565752908723</v>
      </c>
      <c r="UZ57" s="43">
        <v>947.52551368460638</v>
      </c>
      <c r="VA57" s="43">
        <v>926.04023922411648</v>
      </c>
      <c r="VB57" s="43">
        <v>1919.9853302683794</v>
      </c>
      <c r="VC57" s="43">
        <v>1161.0863164824204</v>
      </c>
      <c r="VD57" s="43">
        <v>758.89901378595891</v>
      </c>
      <c r="VE57" s="43">
        <v>2182.7401123236868</v>
      </c>
      <c r="VF57" s="43">
        <v>750.80409080470599</v>
      </c>
      <c r="VG57" s="43">
        <v>1431.9360215189809</v>
      </c>
      <c r="VH57" s="43">
        <v>1579.7723743560475</v>
      </c>
      <c r="VI57" s="43">
        <v>1384.5473039269159</v>
      </c>
      <c r="VJ57" s="43">
        <v>195.22507042913153</v>
      </c>
      <c r="VK57" s="43">
        <v>1919.436649367854</v>
      </c>
      <c r="VL57" s="43">
        <v>936.91521521901723</v>
      </c>
      <c r="VM57" s="43">
        <v>982.52143414883676</v>
      </c>
      <c r="VN57" s="43">
        <v>2489.4558464804995</v>
      </c>
      <c r="VO57" s="43">
        <v>2485.5754778339769</v>
      </c>
      <c r="VP57" s="43">
        <v>3.8803686465222995</v>
      </c>
      <c r="VQ57" s="43">
        <v>1538.3188342313827</v>
      </c>
      <c r="VR57" s="43">
        <v>1167.3033896537993</v>
      </c>
      <c r="VS57" s="43">
        <v>371.0154445775832</v>
      </c>
      <c r="VT57" s="43">
        <v>2914.2833379040048</v>
      </c>
      <c r="VU57" s="43">
        <v>1976.3492305448358</v>
      </c>
      <c r="VV57" s="43">
        <v>937.93410735916905</v>
      </c>
      <c r="VW57" s="43">
        <v>2496.433833548464</v>
      </c>
      <c r="VX57" s="43">
        <v>1198.8642539165126</v>
      </c>
      <c r="VY57" s="43">
        <v>1297.569579631951</v>
      </c>
      <c r="VZ57" s="43">
        <v>3048.0249232749743</v>
      </c>
      <c r="WA57" s="43">
        <v>2597.9991913297481</v>
      </c>
      <c r="WB57" s="43">
        <v>450.02573194522625</v>
      </c>
      <c r="WC57" s="43">
        <v>2745.8978923964733</v>
      </c>
      <c r="WD57" s="43">
        <v>1716.6314061987919</v>
      </c>
      <c r="WE57" s="43">
        <v>1029.2664861976816</v>
      </c>
      <c r="WF57" s="43">
        <v>1476.4766250732496</v>
      </c>
      <c r="WG57" s="43">
        <v>993.98220553737769</v>
      </c>
      <c r="WH57" s="43">
        <v>482.49441953587188</v>
      </c>
      <c r="WI57" s="43">
        <v>3120.1425677947245</v>
      </c>
      <c r="WJ57" s="43">
        <v>2598.0665250808242</v>
      </c>
      <c r="WK57" s="43">
        <v>522.07604271389994</v>
      </c>
      <c r="WL57" s="43">
        <v>3391.7804061653924</v>
      </c>
      <c r="WM57" s="43">
        <v>1413.7901712196553</v>
      </c>
      <c r="WN57" s="43">
        <v>1977.990234945737</v>
      </c>
      <c r="WO57" s="43">
        <v>5538.0478411452423</v>
      </c>
      <c r="WP57" s="43">
        <v>1758.3589547113072</v>
      </c>
      <c r="WQ57" s="43">
        <v>3779.6888864339348</v>
      </c>
      <c r="WR57" s="43">
        <v>1522.4952537276049</v>
      </c>
      <c r="WS57" s="43">
        <v>1916.3234057994259</v>
      </c>
      <c r="WT57" s="43">
        <v>-393.82815207182114</v>
      </c>
      <c r="WU57" s="43">
        <v>10504.846304400004</v>
      </c>
      <c r="WV57" s="43">
        <v>2247.4460348718167</v>
      </c>
      <c r="WW57" s="43">
        <v>8257.400269528187</v>
      </c>
      <c r="WX57" s="43">
        <v>1636.8431481214175</v>
      </c>
      <c r="WY57" s="43">
        <v>1105.8175759648052</v>
      </c>
      <c r="WZ57" s="43">
        <v>531.02557215661193</v>
      </c>
      <c r="XA57" s="43">
        <v>2124.3144580042767</v>
      </c>
      <c r="XB57" s="43">
        <v>3761.5024507055305</v>
      </c>
      <c r="XC57" s="43">
        <v>-1637.187992701254</v>
      </c>
      <c r="XD57" s="43">
        <v>1245.985802286441</v>
      </c>
      <c r="XE57" s="43">
        <v>1734.4869652559273</v>
      </c>
      <c r="XF57" s="43">
        <v>-488.50116296948613</v>
      </c>
      <c r="XG57" s="43">
        <v>5463.3651935627895</v>
      </c>
      <c r="XH57" s="43">
        <v>2261.5770386879594</v>
      </c>
      <c r="XI57" s="43">
        <v>3201.788154874831</v>
      </c>
      <c r="XJ57" s="43">
        <v>1255.1495375897832</v>
      </c>
      <c r="XK57" s="43">
        <v>1469.4332199115149</v>
      </c>
      <c r="XL57" s="43">
        <v>-214.28368232173187</v>
      </c>
      <c r="XM57" s="43">
        <v>1338.0388218082098</v>
      </c>
      <c r="XN57" s="43">
        <v>1356.2643707199632</v>
      </c>
      <c r="XO57" s="43">
        <v>-18.225548911753606</v>
      </c>
      <c r="XP57" s="43">
        <v>1615.9877592061059</v>
      </c>
      <c r="XQ57" s="43">
        <v>2294.4322614957359</v>
      </c>
      <c r="XR57" s="43">
        <v>-678.4445022896299</v>
      </c>
      <c r="XS57" s="43">
        <v>665.90775708792512</v>
      </c>
      <c r="XT57" s="43">
        <v>1329.3854032456579</v>
      </c>
      <c r="XU57" s="43">
        <v>-663.47764615773258</v>
      </c>
      <c r="XV57" s="43">
        <v>1112.5054752924475</v>
      </c>
      <c r="XW57" s="43">
        <v>1386.2025783765812</v>
      </c>
      <c r="XX57" s="43">
        <v>-273.69710308413369</v>
      </c>
      <c r="XY57" s="43">
        <v>1913.822215713579</v>
      </c>
      <c r="XZ57" s="43">
        <v>2016.7827483317215</v>
      </c>
      <c r="YA57" s="43">
        <v>-102.96053261814234</v>
      </c>
      <c r="YB57" s="43">
        <v>1766.1885787395511</v>
      </c>
      <c r="YC57" s="43">
        <v>2519.9636121251574</v>
      </c>
      <c r="YD57" s="43">
        <v>-753.77503338560598</v>
      </c>
      <c r="YE57" s="43">
        <v>5113.5441622278549</v>
      </c>
      <c r="YF57" s="43">
        <v>1467.3470115746643</v>
      </c>
      <c r="YG57" s="43">
        <v>3646.1971506531895</v>
      </c>
      <c r="YH57" s="43">
        <v>2274.5946081539792</v>
      </c>
      <c r="YI57" s="43">
        <v>1167.5411179497851</v>
      </c>
      <c r="YJ57" s="43">
        <v>1107.0534902041941</v>
      </c>
      <c r="YK57" s="43">
        <v>1562.3301287532483</v>
      </c>
      <c r="YL57" s="43">
        <v>2079.5903079355458</v>
      </c>
      <c r="YM57" s="43">
        <v>-517.26017918229752</v>
      </c>
      <c r="YN57" s="43">
        <v>4036.3141991121074</v>
      </c>
      <c r="YO57" s="43">
        <v>1214.2208898589888</v>
      </c>
      <c r="YP57" s="43">
        <v>2822.0933092531186</v>
      </c>
      <c r="YQ57" s="43">
        <v>3121.6638773272075</v>
      </c>
      <c r="YR57" s="43">
        <v>726.25232688737788</v>
      </c>
      <c r="YS57" s="43">
        <v>2395.4115504398296</v>
      </c>
      <c r="YT57" s="43">
        <v>2833.1078292898269</v>
      </c>
      <c r="YU57" s="43">
        <v>1541.482439625923</v>
      </c>
      <c r="YV57" s="43">
        <v>1291.6253896639034</v>
      </c>
      <c r="YW57" s="43">
        <v>10129.196809223471</v>
      </c>
      <c r="YX57" s="43">
        <v>989.99107434989742</v>
      </c>
      <c r="YY57" s="43">
        <v>9139.2057348735725</v>
      </c>
      <c r="YZ57" s="43">
        <v>1615.5101076194753</v>
      </c>
      <c r="ZA57" s="43">
        <v>869.66481157075918</v>
      </c>
      <c r="ZB57" s="43">
        <v>745.84529604871568</v>
      </c>
      <c r="ZC57" s="43">
        <v>8587.9066539690357</v>
      </c>
      <c r="ZD57" s="43">
        <v>1914.5264577920723</v>
      </c>
      <c r="ZE57" s="43">
        <v>6673.3801961769623</v>
      </c>
      <c r="ZF57" s="43">
        <v>5650.4505509553574</v>
      </c>
      <c r="ZG57" s="43">
        <v>2047.8023112475773</v>
      </c>
      <c r="ZH57" s="43">
        <v>3602.6482397077798</v>
      </c>
      <c r="ZI57" s="43">
        <v>2879.2436290397377</v>
      </c>
      <c r="ZJ57" s="43">
        <v>1213.8816543655048</v>
      </c>
      <c r="ZK57" s="43">
        <v>1665.3619746742331</v>
      </c>
      <c r="ZL57" s="43">
        <v>1826.1281975290196</v>
      </c>
      <c r="ZM57" s="43">
        <v>1587.7545117406103</v>
      </c>
      <c r="ZN57" s="43">
        <v>238.37368578840955</v>
      </c>
      <c r="ZO57" s="78">
        <v>7880.1582556231606</v>
      </c>
      <c r="ZP57" s="78">
        <v>1387.0910713387393</v>
      </c>
      <c r="ZQ57" s="78">
        <v>6493.0671842844213</v>
      </c>
      <c r="ZR57" s="78">
        <v>1376.302204487904</v>
      </c>
      <c r="ZS57" s="78">
        <v>1382.2472342393962</v>
      </c>
      <c r="ZT57" s="78">
        <v>-5.9450297514921431</v>
      </c>
      <c r="ZU57" s="78">
        <v>3452.1297945837096</v>
      </c>
      <c r="ZV57" s="78">
        <v>1589.6255361952772</v>
      </c>
      <c r="ZW57" s="78">
        <v>1862.5042583884331</v>
      </c>
      <c r="ZX57" s="78">
        <v>999.30593657714473</v>
      </c>
      <c r="ZY57" s="78">
        <v>1438.4192925460943</v>
      </c>
      <c r="ZZ57" s="78">
        <v>-439.11335596894969</v>
      </c>
      <c r="AAA57" s="78">
        <v>2560.1013797163309</v>
      </c>
      <c r="AAB57" s="78">
        <v>2031.7838628392694</v>
      </c>
      <c r="AAC57" s="78">
        <v>528.31751687706128</v>
      </c>
      <c r="AAD57" s="78">
        <v>1822.7887787289126</v>
      </c>
      <c r="AAE57" s="78">
        <v>1168.3235006280599</v>
      </c>
      <c r="AAF57" s="78">
        <v>654.46527810085286</v>
      </c>
      <c r="AAG57" s="78">
        <v>1110.8030139222444</v>
      </c>
      <c r="AAH57" s="78">
        <v>2679.6821529099925</v>
      </c>
      <c r="AAI57" s="78">
        <v>-1568.8791389877479</v>
      </c>
      <c r="AAJ57" s="78">
        <v>1278.979832309964</v>
      </c>
      <c r="AAK57" s="78">
        <v>1316.1914552757612</v>
      </c>
      <c r="AAL57" s="78">
        <v>-37.211622965797517</v>
      </c>
      <c r="AAM57" s="78">
        <v>867.95503228481516</v>
      </c>
      <c r="AAN57" s="78">
        <v>1722.6105468631533</v>
      </c>
      <c r="AAO57" s="78">
        <v>-854.65551457833772</v>
      </c>
      <c r="AAP57" s="43">
        <v>2384.3914105397184</v>
      </c>
      <c r="AAQ57" s="43">
        <v>1696.5308808158748</v>
      </c>
      <c r="AAR57" s="43">
        <v>687.86052972384323</v>
      </c>
      <c r="AAS57" s="43">
        <v>8531.3595213804656</v>
      </c>
      <c r="AAT57" s="43">
        <v>1706.3051755279698</v>
      </c>
      <c r="AAU57" s="43">
        <v>6825.0543458524971</v>
      </c>
      <c r="AAV57" s="43">
        <v>1306.7093470879577</v>
      </c>
      <c r="AAW57" s="43">
        <v>2363.9493776294371</v>
      </c>
      <c r="AAX57" s="43">
        <v>-1057.2400305414794</v>
      </c>
      <c r="AAY57" s="79">
        <v>1589.0699847459518</v>
      </c>
      <c r="AAZ57" s="79">
        <v>2024.6055725863148</v>
      </c>
      <c r="ABA57" s="79">
        <v>-435.53558784036261</v>
      </c>
      <c r="ABB57" s="79">
        <v>2001.2349290601674</v>
      </c>
      <c r="ABC57" s="79">
        <v>1532.9010712379643</v>
      </c>
      <c r="ABD57" s="79">
        <v>468.33385782220313</v>
      </c>
      <c r="ABE57" s="79">
        <v>1599.1462174068433</v>
      </c>
      <c r="ABF57" s="79">
        <v>2023.611860353604</v>
      </c>
      <c r="ABG57" s="79">
        <v>-424.4656429467604</v>
      </c>
      <c r="ABH57" s="43">
        <v>1444.4606089827612</v>
      </c>
      <c r="ABI57" s="43">
        <v>1973.0749214576579</v>
      </c>
      <c r="ABJ57" s="43">
        <v>-528.61431247489645</v>
      </c>
      <c r="ABK57" s="79">
        <v>3207.7211173522414</v>
      </c>
      <c r="ABL57" s="79">
        <v>2519.7844524790526</v>
      </c>
      <c r="ABM57" s="79">
        <v>687.93666487318842</v>
      </c>
      <c r="ABN57" s="79">
        <v>1855.3850514181436</v>
      </c>
      <c r="ABO57" s="79">
        <v>2023.5525609892009</v>
      </c>
      <c r="ABP57" s="79">
        <v>-168.16750957105722</v>
      </c>
      <c r="ABQ57" s="79">
        <v>6571.4718859621798</v>
      </c>
      <c r="ABR57" s="79">
        <v>3404.4889354596762</v>
      </c>
      <c r="ABS57" s="79">
        <v>3166.9829505025036</v>
      </c>
      <c r="ABT57" s="79">
        <v>1390.0959032035373</v>
      </c>
      <c r="ABU57" s="79">
        <v>1926.7373810123645</v>
      </c>
      <c r="ABV57" s="79">
        <v>-536.64147780882729</v>
      </c>
      <c r="ABW57" s="79">
        <v>3313.3986590260124</v>
      </c>
      <c r="ABX57" s="79">
        <v>1571.2608352845336</v>
      </c>
      <c r="ABY57" s="79">
        <v>1742.1378237414788</v>
      </c>
      <c r="ABZ57" s="79">
        <v>1803.7415677282836</v>
      </c>
      <c r="ACA57" s="79">
        <v>1151.7956093008963</v>
      </c>
      <c r="ACB57" s="79">
        <v>651.94595842738727</v>
      </c>
      <c r="ACC57" s="79">
        <v>1609.8777123270295</v>
      </c>
      <c r="ACD57" s="79">
        <v>1742.2107117706937</v>
      </c>
      <c r="ACE57" s="79">
        <v>-132.33299944366428</v>
      </c>
      <c r="ACF57" s="79">
        <v>962.68041258122821</v>
      </c>
      <c r="ACG57" s="79">
        <v>1362.4047252835533</v>
      </c>
      <c r="ACH57" s="79">
        <v>-399.72431270232494</v>
      </c>
      <c r="ACI57" s="79">
        <v>5131.6715062742933</v>
      </c>
      <c r="ACJ57" s="79">
        <v>2473.8564438863805</v>
      </c>
      <c r="ACK57" s="79">
        <v>2657.8150623879128</v>
      </c>
      <c r="ACL57" s="79">
        <v>2030.2290167471867</v>
      </c>
      <c r="ACM57" s="79">
        <v>1232.024364603747</v>
      </c>
      <c r="ACN57" s="79">
        <v>798.2046521434404</v>
      </c>
      <c r="ACO57" s="79">
        <v>1482.0605118731451</v>
      </c>
      <c r="ACP57" s="79">
        <v>1884.9382991978812</v>
      </c>
      <c r="ACQ57" s="79">
        <v>-402.8777873247364</v>
      </c>
    </row>
    <row r="58" spans="1:771" s="43" customFormat="1">
      <c r="A58" s="76"/>
      <c r="B58" s="76"/>
      <c r="C58" s="76" t="s">
        <v>56</v>
      </c>
      <c r="D58" s="26"/>
      <c r="E58" s="26"/>
      <c r="F58" s="27"/>
      <c r="G58" s="43">
        <v>1053.5719601308656</v>
      </c>
      <c r="H58" s="43">
        <v>131.85732186556407</v>
      </c>
      <c r="I58" s="43">
        <v>921.71463826530157</v>
      </c>
      <c r="J58" s="43">
        <v>53.525374567754902</v>
      </c>
      <c r="K58" s="43">
        <v>22.871833630147336</v>
      </c>
      <c r="L58" s="43">
        <v>30.653540937607563</v>
      </c>
      <c r="M58" s="43">
        <v>66.506234216547995</v>
      </c>
      <c r="N58" s="43">
        <v>55.135586904551815</v>
      </c>
      <c r="O58" s="43">
        <v>11.370647311996184</v>
      </c>
      <c r="P58" s="43">
        <v>53.456534510142419</v>
      </c>
      <c r="Q58" s="43">
        <v>86.39024602648621</v>
      </c>
      <c r="R58" s="43">
        <v>-32.933711516343806</v>
      </c>
      <c r="S58" s="43">
        <v>70.982425584958108</v>
      </c>
      <c r="T58" s="43">
        <v>221.90953819333333</v>
      </c>
      <c r="U58" s="43">
        <v>-150.92711260837524</v>
      </c>
      <c r="V58" s="43">
        <v>52.418655636264589</v>
      </c>
      <c r="W58" s="43">
        <v>35.026424685323875</v>
      </c>
      <c r="X58" s="43">
        <v>17.392230950940718</v>
      </c>
      <c r="Y58" s="43">
        <v>57.630443534989183</v>
      </c>
      <c r="Z58" s="43">
        <v>221.36103016958708</v>
      </c>
      <c r="AA58" s="43">
        <v>-163.73058663459787</v>
      </c>
      <c r="AB58" s="43">
        <v>58.251922976331855</v>
      </c>
      <c r="AC58" s="43">
        <v>33.28064537539926</v>
      </c>
      <c r="AD58" s="43">
        <v>24.971277600932584</v>
      </c>
      <c r="AE58" s="43">
        <v>60.555653951715414</v>
      </c>
      <c r="AF58" s="43">
        <v>42.143511683936921</v>
      </c>
      <c r="AG58" s="43">
        <v>18.412142267778489</v>
      </c>
      <c r="AH58" s="43">
        <v>555.50876800534536</v>
      </c>
      <c r="AI58" s="43">
        <v>85.570986114540801</v>
      </c>
      <c r="AJ58" s="43">
        <v>469.93778189080456</v>
      </c>
      <c r="AK58" s="43">
        <v>54.926318140543927</v>
      </c>
      <c r="AL58" s="43">
        <v>46.568568354160568</v>
      </c>
      <c r="AM58" s="43">
        <v>8.3577497863833621</v>
      </c>
      <c r="AN58" s="43">
        <v>317.29362201658728</v>
      </c>
      <c r="AO58" s="43">
        <v>379.40161571666454</v>
      </c>
      <c r="AP58" s="43">
        <v>-62.107993700077259</v>
      </c>
      <c r="AQ58" s="43">
        <v>654.9845268028447</v>
      </c>
      <c r="AR58" s="43">
        <v>152.424583661844</v>
      </c>
      <c r="AS58" s="43">
        <v>502.55994314100064</v>
      </c>
      <c r="AT58" s="43">
        <v>72.640453853903125</v>
      </c>
      <c r="AU58" s="43">
        <v>15.176060719253014</v>
      </c>
      <c r="AV58" s="43">
        <v>57.464393134650109</v>
      </c>
      <c r="AW58" s="43">
        <v>608.00814841552096</v>
      </c>
      <c r="AX58" s="43">
        <v>197.30902673935722</v>
      </c>
      <c r="AY58" s="43">
        <v>410.69912167616371</v>
      </c>
      <c r="AZ58" s="43">
        <v>60.288165361432625</v>
      </c>
      <c r="BA58" s="43">
        <v>192.98346623117305</v>
      </c>
      <c r="BB58" s="43">
        <v>-132.69530086974044</v>
      </c>
      <c r="BC58" s="43">
        <v>84.764285363287556</v>
      </c>
      <c r="BD58" s="43">
        <v>169.31206454883002</v>
      </c>
      <c r="BE58" s="43">
        <v>-84.547779185542467</v>
      </c>
      <c r="BF58" s="43">
        <v>58.543871725434698</v>
      </c>
      <c r="BG58" s="43">
        <v>85.451829738399908</v>
      </c>
      <c r="BH58" s="43">
        <v>-26.907958012965207</v>
      </c>
      <c r="BI58" s="43">
        <v>135.78656142166369</v>
      </c>
      <c r="BJ58" s="43">
        <v>132.70834520478036</v>
      </c>
      <c r="BK58" s="43">
        <v>3.078216216883332</v>
      </c>
      <c r="BL58" s="43">
        <v>57.447506273707035</v>
      </c>
      <c r="BM58" s="43">
        <v>231.99190872217258</v>
      </c>
      <c r="BN58" s="43">
        <v>-174.54440244846552</v>
      </c>
      <c r="BO58" s="43">
        <v>62.123193628494732</v>
      </c>
      <c r="BP58" s="43">
        <v>62.117318680976133</v>
      </c>
      <c r="BQ58" s="43">
        <v>5.8749475185955191E-3</v>
      </c>
      <c r="BR58" s="43">
        <v>558.00551549869886</v>
      </c>
      <c r="BS58" s="43">
        <v>92.436210172749327</v>
      </c>
      <c r="BT58" s="43">
        <v>465.56930532594953</v>
      </c>
      <c r="BU58" s="43">
        <v>65.899130788078423</v>
      </c>
      <c r="BV58" s="43">
        <v>175.78875258384539</v>
      </c>
      <c r="BW58" s="43">
        <v>-109.88962179576698</v>
      </c>
      <c r="BX58" s="43">
        <v>760.07734902902837</v>
      </c>
      <c r="BY58" s="43">
        <v>205.00881918605165</v>
      </c>
      <c r="BZ58" s="43">
        <v>555.06852984297677</v>
      </c>
      <c r="CA58" s="43">
        <v>59.05068040797201</v>
      </c>
      <c r="CB58" s="43">
        <v>125.4536822026655</v>
      </c>
      <c r="CC58" s="43">
        <v>-66.403001794693466</v>
      </c>
      <c r="CD58" s="43">
        <v>59.072773330613302</v>
      </c>
      <c r="CE58" s="43">
        <v>29.518495015588204</v>
      </c>
      <c r="CF58" s="43">
        <v>29.554278315025094</v>
      </c>
      <c r="CG58" s="43">
        <v>61.648426858722161</v>
      </c>
      <c r="CH58" s="43">
        <v>73.660137485201091</v>
      </c>
      <c r="CI58" s="43">
        <v>-12.01171062647893</v>
      </c>
      <c r="CJ58" s="43">
        <v>62.502658480190561</v>
      </c>
      <c r="CK58" s="43">
        <v>103.70570382205875</v>
      </c>
      <c r="CL58" s="43">
        <v>-41.203045341868183</v>
      </c>
      <c r="CM58" s="43">
        <v>71.922429082343939</v>
      </c>
      <c r="CN58" s="43">
        <v>41.593717471106274</v>
      </c>
      <c r="CO58" s="43">
        <v>30.328711611237665</v>
      </c>
      <c r="CP58" s="43">
        <v>62.211519695960575</v>
      </c>
      <c r="CQ58" s="43">
        <v>107.39738204916381</v>
      </c>
      <c r="CR58" s="43">
        <v>-45.185862353203227</v>
      </c>
      <c r="CS58" s="43">
        <v>61.706088433602218</v>
      </c>
      <c r="CT58" s="43">
        <v>487.8844803571177</v>
      </c>
      <c r="CU58" s="43">
        <v>-426.17839192351551</v>
      </c>
      <c r="CV58" s="43">
        <v>60.255135695833332</v>
      </c>
      <c r="CW58" s="43">
        <v>36.402254391051343</v>
      </c>
      <c r="CX58" s="43">
        <v>23.852881304781992</v>
      </c>
      <c r="CY58" s="43">
        <v>574.61533259549412</v>
      </c>
      <c r="CZ58" s="43">
        <v>286.00429195498447</v>
      </c>
      <c r="DA58" s="43">
        <v>288.61104064050954</v>
      </c>
      <c r="DB58" s="43">
        <v>96.092200013236123</v>
      </c>
      <c r="DC58" s="43">
        <v>317.30379875083332</v>
      </c>
      <c r="DD58" s="43">
        <v>-221.2115987375972</v>
      </c>
      <c r="DE58" s="43">
        <v>62.558603468674242</v>
      </c>
      <c r="DF58" s="43">
        <v>60.00012790143542</v>
      </c>
      <c r="DG58" s="43">
        <v>2.5584755672388262</v>
      </c>
      <c r="DH58" s="43">
        <v>61.559384251006861</v>
      </c>
      <c r="DI58" s="43">
        <v>124.36150865866563</v>
      </c>
      <c r="DJ58" s="43">
        <v>-62.802124407658766</v>
      </c>
      <c r="DK58" s="43">
        <v>74.49819162787206</v>
      </c>
      <c r="DL58" s="43">
        <v>313.53203650931766</v>
      </c>
      <c r="DM58" s="43">
        <v>-239.03384488144559</v>
      </c>
      <c r="DN58" s="43">
        <v>64.088826475152871</v>
      </c>
      <c r="DO58" s="43">
        <v>32.62690260131486</v>
      </c>
      <c r="DP58" s="43">
        <v>31.461923873838007</v>
      </c>
      <c r="DQ58" s="43">
        <v>102.56371019104603</v>
      </c>
      <c r="DR58" s="43">
        <v>70.823937053637891</v>
      </c>
      <c r="DS58" s="43">
        <v>31.739773137408136</v>
      </c>
      <c r="DT58" s="43">
        <v>268.100015729478</v>
      </c>
      <c r="DU58" s="43">
        <v>107.29721472301676</v>
      </c>
      <c r="DV58" s="43">
        <v>160.80280100646121</v>
      </c>
      <c r="DW58" s="43">
        <v>78.099618160077455</v>
      </c>
      <c r="DX58" s="43">
        <v>67.727220752060262</v>
      </c>
      <c r="DY58" s="43">
        <v>10.372397408017193</v>
      </c>
      <c r="DZ58" s="43">
        <v>265.12275041666663</v>
      </c>
      <c r="EA58" s="43">
        <v>95.144585259122181</v>
      </c>
      <c r="EB58" s="43">
        <v>169.97816515754442</v>
      </c>
      <c r="EC58" s="43">
        <v>137.54754204281875</v>
      </c>
      <c r="ED58" s="43">
        <v>154.03500470925152</v>
      </c>
      <c r="EE58" s="43">
        <v>-16.487462666432762</v>
      </c>
      <c r="EF58" s="43">
        <v>79.033377187500008</v>
      </c>
      <c r="EG58" s="43">
        <v>20.393797156061016</v>
      </c>
      <c r="EH58" s="43">
        <v>58.639580031438982</v>
      </c>
      <c r="EI58" s="43">
        <v>266.53733489970307</v>
      </c>
      <c r="EJ58" s="43">
        <v>184.13545109334541</v>
      </c>
      <c r="EK58" s="43">
        <v>82.401883806357645</v>
      </c>
      <c r="EL58" s="43">
        <v>583.0723060453106</v>
      </c>
      <c r="EM58" s="43">
        <v>151.07157343171764</v>
      </c>
      <c r="EN58" s="43">
        <v>432.00073261359285</v>
      </c>
      <c r="EO58" s="43">
        <v>62.951029626484242</v>
      </c>
      <c r="EP58" s="43">
        <v>84.263945695993982</v>
      </c>
      <c r="EQ58" s="43">
        <v>-21.31291606950974</v>
      </c>
      <c r="ER58" s="43">
        <v>76.051698912500001</v>
      </c>
      <c r="ES58" s="43">
        <v>80.301257940981102</v>
      </c>
      <c r="ET58" s="43">
        <v>-4.249559028481098</v>
      </c>
      <c r="EU58" s="43">
        <v>66.505206705748208</v>
      </c>
      <c r="EV58" s="43">
        <v>101.7753035873224</v>
      </c>
      <c r="EW58" s="43">
        <v>-35.270096881574176</v>
      </c>
      <c r="EX58" s="43">
        <v>469.65764874760833</v>
      </c>
      <c r="EY58" s="43">
        <v>21.308549634865447</v>
      </c>
      <c r="EZ58" s="43">
        <v>448.34909911274292</v>
      </c>
      <c r="FA58" s="43">
        <v>72.632698221874364</v>
      </c>
      <c r="FB58" s="43">
        <v>183.11111796808791</v>
      </c>
      <c r="FC58" s="43">
        <v>-110.47841974621355</v>
      </c>
      <c r="FD58" s="43">
        <v>64.929190141502716</v>
      </c>
      <c r="FE58" s="43">
        <v>112.98536401195065</v>
      </c>
      <c r="FF58" s="43">
        <v>-48.05617387044795</v>
      </c>
      <c r="FG58" s="43">
        <v>69.322622981690557</v>
      </c>
      <c r="FH58" s="43">
        <v>37.394307655211037</v>
      </c>
      <c r="FI58" s="43">
        <v>31.928315326479524</v>
      </c>
      <c r="FJ58" s="43">
        <v>70.205659879957011</v>
      </c>
      <c r="FK58" s="43">
        <v>45.371512226666667</v>
      </c>
      <c r="FL58" s="43">
        <v>24.834147653290341</v>
      </c>
      <c r="FM58" s="43">
        <v>67.186850569960555</v>
      </c>
      <c r="FN58" s="43">
        <v>734.44714794172262</v>
      </c>
      <c r="FO58" s="43">
        <v>-667.26029737176214</v>
      </c>
      <c r="FP58" s="43">
        <v>64.499391421875032</v>
      </c>
      <c r="FQ58" s="43">
        <v>47.907957991938815</v>
      </c>
      <c r="FR58" s="43">
        <v>16.591433429936203</v>
      </c>
      <c r="FS58" s="43">
        <v>63.373422578168714</v>
      </c>
      <c r="FT58" s="43">
        <v>78.797956282061335</v>
      </c>
      <c r="FU58" s="43">
        <v>-15.424533703892621</v>
      </c>
      <c r="FV58" s="43">
        <v>105.13697370413841</v>
      </c>
      <c r="FW58" s="43">
        <v>269.71269869968091</v>
      </c>
      <c r="FX58" s="43">
        <v>-164.57572499554249</v>
      </c>
      <c r="FY58" s="43">
        <v>66.296824718972914</v>
      </c>
      <c r="FZ58" s="43">
        <v>112.29927812003221</v>
      </c>
      <c r="GA58" s="43">
        <v>-46.002453401059299</v>
      </c>
      <c r="GB58" s="43">
        <v>69.037389256335075</v>
      </c>
      <c r="GC58" s="43">
        <v>164.15822988625615</v>
      </c>
      <c r="GD58" s="43">
        <v>-95.120840629921076</v>
      </c>
      <c r="GE58" s="43">
        <v>66.154473312435186</v>
      </c>
      <c r="GF58" s="43">
        <v>800.64326996259592</v>
      </c>
      <c r="GG58" s="43">
        <v>-734.48879665016079</v>
      </c>
      <c r="GH58" s="43">
        <v>59.616874505113508</v>
      </c>
      <c r="GI58" s="43">
        <v>102.04219689871626</v>
      </c>
      <c r="GJ58" s="43">
        <v>-42.425322393602741</v>
      </c>
      <c r="GK58" s="43">
        <v>64.697079093734629</v>
      </c>
      <c r="GL58" s="43">
        <v>102.14381807200826</v>
      </c>
      <c r="GM58" s="43">
        <v>-37.446738978273622</v>
      </c>
      <c r="GN58" s="43">
        <v>80.231659781042495</v>
      </c>
      <c r="GO58" s="43">
        <v>103.55524128192104</v>
      </c>
      <c r="GP58" s="43">
        <v>-23.323581500878543</v>
      </c>
      <c r="GQ58" s="43">
        <v>169.39690939811641</v>
      </c>
      <c r="GR58" s="43">
        <v>44.572359717793205</v>
      </c>
      <c r="GS58" s="43">
        <v>124.82454968032319</v>
      </c>
      <c r="GT58" s="43">
        <v>118.26147222858873</v>
      </c>
      <c r="GU58" s="43">
        <v>78.591338518539771</v>
      </c>
      <c r="GV58" s="43">
        <v>39.670133710048958</v>
      </c>
      <c r="GW58" s="43">
        <v>71.383124363982091</v>
      </c>
      <c r="GX58" s="43">
        <v>86.370511126074078</v>
      </c>
      <c r="GY58" s="43">
        <v>-14.987386762091983</v>
      </c>
      <c r="GZ58" s="43">
        <v>1165.0302429519811</v>
      </c>
      <c r="HA58" s="43">
        <v>51.452506157228925</v>
      </c>
      <c r="HB58" s="43">
        <v>1113.5777367947521</v>
      </c>
      <c r="HC58" s="43">
        <v>142.04160837680183</v>
      </c>
      <c r="HD58" s="43">
        <v>75.366268890000015</v>
      </c>
      <c r="HE58" s="43">
        <v>66.675339486801818</v>
      </c>
      <c r="HF58" s="43">
        <v>75.631888789135786</v>
      </c>
      <c r="HG58" s="43">
        <v>225.83570641583282</v>
      </c>
      <c r="HH58" s="43">
        <v>-150.20381762669703</v>
      </c>
      <c r="HI58" s="43">
        <v>63.914516012078806</v>
      </c>
      <c r="HJ58" s="43">
        <v>349.39958950830146</v>
      </c>
      <c r="HK58" s="43">
        <v>-285.48507349622264</v>
      </c>
      <c r="HL58" s="43">
        <v>76.165817515890481</v>
      </c>
      <c r="HM58" s="43">
        <v>259.07569253130254</v>
      </c>
      <c r="HN58" s="43">
        <v>-182.90987501541207</v>
      </c>
      <c r="HO58" s="43">
        <v>1333.7664673884626</v>
      </c>
      <c r="HP58" s="43">
        <v>282.32621085192977</v>
      </c>
      <c r="HQ58" s="43">
        <v>1051.4402565365331</v>
      </c>
      <c r="HR58" s="43">
        <v>147.67700299887386</v>
      </c>
      <c r="HS58" s="43">
        <v>45.533492366144863</v>
      </c>
      <c r="HT58" s="43">
        <v>102.143510632729</v>
      </c>
      <c r="HU58" s="43">
        <v>79.383453747669279</v>
      </c>
      <c r="HV58" s="43">
        <v>88.86809722000001</v>
      </c>
      <c r="HW58" s="43">
        <v>-9.4846434723307258</v>
      </c>
      <c r="HX58" s="43">
        <v>103.01506433268837</v>
      </c>
      <c r="HY58" s="43">
        <v>953.1106325716554</v>
      </c>
      <c r="HZ58" s="43">
        <v>-850.09556823896696</v>
      </c>
      <c r="IA58" s="43">
        <v>206.0507766842382</v>
      </c>
      <c r="IB58" s="43">
        <v>349.28191799684072</v>
      </c>
      <c r="IC58" s="43">
        <v>-143.23114131260252</v>
      </c>
      <c r="ID58" s="43">
        <v>179.36992448300481</v>
      </c>
      <c r="IE58" s="43">
        <v>41.501797417071529</v>
      </c>
      <c r="IF58" s="43">
        <v>137.86812706593327</v>
      </c>
      <c r="IG58" s="43">
        <v>883.65613393666217</v>
      </c>
      <c r="IH58" s="43">
        <v>126.3462786973837</v>
      </c>
      <c r="II58" s="43">
        <v>757.30985523927848</v>
      </c>
      <c r="IJ58" s="43">
        <v>195.94530010867811</v>
      </c>
      <c r="IK58" s="43">
        <v>306.76393278093019</v>
      </c>
      <c r="IL58" s="43">
        <v>-110.81863267225211</v>
      </c>
      <c r="IM58" s="43">
        <v>191.71833549002713</v>
      </c>
      <c r="IN58" s="43">
        <v>117.96130727744503</v>
      </c>
      <c r="IO58" s="43">
        <v>73.757028212582071</v>
      </c>
      <c r="IP58" s="43">
        <v>123.68986825763159</v>
      </c>
      <c r="IQ58" s="43">
        <v>81.323380467698172</v>
      </c>
      <c r="IR58" s="43">
        <v>42.366487789933416</v>
      </c>
      <c r="IS58" s="43">
        <v>1200.3876292029661</v>
      </c>
      <c r="IT58" s="43">
        <v>128.00690158436277</v>
      </c>
      <c r="IU58" s="43">
        <v>1072.3807276186033</v>
      </c>
      <c r="IV58" s="43">
        <v>487.39254757099633</v>
      </c>
      <c r="IW58" s="43">
        <v>465.61068083817884</v>
      </c>
      <c r="IX58" s="43">
        <v>21.781866732817555</v>
      </c>
      <c r="IY58" s="43">
        <v>589.18520423173902</v>
      </c>
      <c r="IZ58" s="43">
        <v>141.25710210760033</v>
      </c>
      <c r="JA58" s="43">
        <v>447.92810212413872</v>
      </c>
      <c r="JB58" s="43">
        <v>73.693358476233854</v>
      </c>
      <c r="JC58" s="43">
        <v>73.469266923597232</v>
      </c>
      <c r="JD58" s="43">
        <v>0.22409155263661923</v>
      </c>
      <c r="JE58" s="43">
        <v>108.06951751627471</v>
      </c>
      <c r="JF58" s="43">
        <v>283.52443975597566</v>
      </c>
      <c r="JG58" s="43">
        <v>-175.45492223970098</v>
      </c>
      <c r="JH58" s="43">
        <v>962.34417870411824</v>
      </c>
      <c r="JI58" s="43">
        <v>68.589355326164522</v>
      </c>
      <c r="JJ58" s="43">
        <v>893.7548233779537</v>
      </c>
      <c r="JK58" s="43">
        <v>84.370793486962384</v>
      </c>
      <c r="JL58" s="43">
        <v>65.402930963319633</v>
      </c>
      <c r="JM58" s="43">
        <v>18.967862523642765</v>
      </c>
      <c r="JN58" s="43">
        <v>100.91240527431358</v>
      </c>
      <c r="JO58" s="43">
        <v>67.671222431205791</v>
      </c>
      <c r="JP58" s="43">
        <v>33.241182843107794</v>
      </c>
      <c r="JQ58" s="43">
        <v>98.609842883236581</v>
      </c>
      <c r="JR58" s="43">
        <v>156.0337703334159</v>
      </c>
      <c r="JS58" s="43">
        <v>-57.423927450179335</v>
      </c>
      <c r="JT58" s="43">
        <v>2245.5940958381075</v>
      </c>
      <c r="JU58" s="43">
        <v>356.08694380798653</v>
      </c>
      <c r="JV58" s="43">
        <v>1889.507152030121</v>
      </c>
      <c r="JW58" s="43">
        <v>1733.0284211565433</v>
      </c>
      <c r="JX58" s="43">
        <v>92.844575000128515</v>
      </c>
      <c r="JY58" s="43">
        <v>1640.183846156415</v>
      </c>
      <c r="JZ58" s="43">
        <v>643.37781387006794</v>
      </c>
      <c r="KA58" s="43">
        <v>88.295574789054854</v>
      </c>
      <c r="KB58" s="43">
        <v>555.08223908101309</v>
      </c>
      <c r="KC58" s="43">
        <v>1609.7534198772398</v>
      </c>
      <c r="KD58" s="43">
        <v>69.859608007663468</v>
      </c>
      <c r="KE58" s="43">
        <v>1539.8938118695762</v>
      </c>
      <c r="KF58" s="43">
        <v>858.02874387207078</v>
      </c>
      <c r="KG58" s="43">
        <v>147.54476997981038</v>
      </c>
      <c r="KH58" s="43">
        <v>710.48397389226056</v>
      </c>
      <c r="KI58" s="43">
        <v>1854.8883451635263</v>
      </c>
      <c r="KJ58" s="43">
        <v>161.32434950647519</v>
      </c>
      <c r="KK58" s="43">
        <v>1693.5639956570512</v>
      </c>
      <c r="KL58" s="43">
        <v>577.70257438635849</v>
      </c>
      <c r="KM58" s="43">
        <v>320.38674945677474</v>
      </c>
      <c r="KN58" s="43">
        <v>257.31582492958375</v>
      </c>
      <c r="KO58" s="43">
        <v>111.35098931370851</v>
      </c>
      <c r="KP58" s="43">
        <v>199.34125348321774</v>
      </c>
      <c r="KQ58" s="43">
        <v>-87.990264169509231</v>
      </c>
      <c r="KR58" s="43">
        <v>236.69665928954635</v>
      </c>
      <c r="KS58" s="43">
        <v>393.11163181344352</v>
      </c>
      <c r="KT58" s="43">
        <v>-156.41497252389718</v>
      </c>
      <c r="KU58" s="43">
        <v>409.120719821639</v>
      </c>
      <c r="KV58" s="43">
        <v>105.15911096049641</v>
      </c>
      <c r="KW58" s="43">
        <v>303.96160886114257</v>
      </c>
      <c r="KX58" s="43">
        <v>298.52746428853476</v>
      </c>
      <c r="KY58" s="43">
        <v>45.261244143341862</v>
      </c>
      <c r="KZ58" s="43">
        <v>253.2662201451929</v>
      </c>
      <c r="LA58" s="43">
        <v>317.00413062922712</v>
      </c>
      <c r="LB58" s="43">
        <v>382.71714214717031</v>
      </c>
      <c r="LC58" s="43">
        <v>-65.713011517943158</v>
      </c>
      <c r="LD58" s="43">
        <v>515.34600594392725</v>
      </c>
      <c r="LE58" s="43">
        <v>396.08195645512126</v>
      </c>
      <c r="LF58" s="43">
        <v>119.26404948880607</v>
      </c>
      <c r="LG58" s="43">
        <v>1471.7239975852651</v>
      </c>
      <c r="LH58" s="43">
        <v>690.69527797307524</v>
      </c>
      <c r="LI58" s="43">
        <v>781.02871961219012</v>
      </c>
      <c r="LJ58" s="43">
        <v>107.10540497804293</v>
      </c>
      <c r="LK58" s="43">
        <v>105.85103546759737</v>
      </c>
      <c r="LL58" s="43">
        <v>1.2543695104455441</v>
      </c>
      <c r="LM58" s="43">
        <v>1401.0095505696452</v>
      </c>
      <c r="LN58" s="43">
        <v>104.48434237418122</v>
      </c>
      <c r="LO58" s="43">
        <v>1296.5252081954641</v>
      </c>
      <c r="LP58" s="43">
        <v>752.65484049203258</v>
      </c>
      <c r="LQ58" s="43">
        <v>63.561883779577244</v>
      </c>
      <c r="LR58" s="43">
        <v>689.09295671245536</v>
      </c>
      <c r="LS58" s="43">
        <v>748.04697483311827</v>
      </c>
      <c r="LT58" s="43">
        <v>881.98634925604688</v>
      </c>
      <c r="LU58" s="43">
        <v>-133.93937442292878</v>
      </c>
      <c r="LV58" s="43">
        <v>1092.1332758587389</v>
      </c>
      <c r="LW58" s="43">
        <v>175.34284363460583</v>
      </c>
      <c r="LX58" s="43">
        <v>916.79043222413304</v>
      </c>
      <c r="LY58" s="43">
        <v>378.97985410541639</v>
      </c>
      <c r="LZ58" s="43">
        <v>92.396510607249837</v>
      </c>
      <c r="MA58" s="43">
        <v>286.58334349816658</v>
      </c>
      <c r="MB58" s="43">
        <v>1426.1846855299254</v>
      </c>
      <c r="MC58" s="43">
        <v>625.32310480630827</v>
      </c>
      <c r="MD58" s="43">
        <v>800.86158072361695</v>
      </c>
      <c r="ME58" s="43">
        <v>465.39690568634524</v>
      </c>
      <c r="MF58" s="43">
        <v>482.18351080313892</v>
      </c>
      <c r="MG58" s="43">
        <v>-16.786605116793588</v>
      </c>
      <c r="MH58" s="43">
        <v>447.21554457391881</v>
      </c>
      <c r="MI58" s="43">
        <v>195.85699825770249</v>
      </c>
      <c r="MJ58" s="43">
        <v>251.35854631621632</v>
      </c>
      <c r="MK58" s="43">
        <v>2278.8746669411757</v>
      </c>
      <c r="ML58" s="43">
        <v>468.58817068972803</v>
      </c>
      <c r="MM58" s="43">
        <v>1810.2864962514479</v>
      </c>
      <c r="MN58" s="43">
        <v>427.27261610602648</v>
      </c>
      <c r="MO58" s="43">
        <v>464.01764562761389</v>
      </c>
      <c r="MP58" s="43">
        <v>-36.745029521587327</v>
      </c>
      <c r="MQ58" s="43">
        <v>1664.9644156317183</v>
      </c>
      <c r="MR58" s="43">
        <v>301.22766198974858</v>
      </c>
      <c r="MS58" s="43">
        <v>1363.7367536419699</v>
      </c>
      <c r="MT58" s="43">
        <v>2430.2522352397177</v>
      </c>
      <c r="MU58" s="43">
        <v>1141.5129133486339</v>
      </c>
      <c r="MV58" s="43">
        <v>1288.7393218910836</v>
      </c>
      <c r="MW58" s="43">
        <v>992.13688055426996</v>
      </c>
      <c r="MX58" s="43">
        <v>1880.8885349437965</v>
      </c>
      <c r="MY58" s="43">
        <v>-888.75165438952661</v>
      </c>
      <c r="MZ58" s="43">
        <v>1783.9104074920865</v>
      </c>
      <c r="NA58" s="43">
        <v>1099.3952594842203</v>
      </c>
      <c r="NB58" s="43">
        <v>684.51514800786617</v>
      </c>
      <c r="NC58" s="43">
        <v>1923.4822948952369</v>
      </c>
      <c r="ND58" s="43">
        <v>1326.4407711816598</v>
      </c>
      <c r="NE58" s="43">
        <v>597.04152371357713</v>
      </c>
      <c r="NF58" s="43">
        <v>2565.7935122629392</v>
      </c>
      <c r="NG58" s="43">
        <v>650.09946239284409</v>
      </c>
      <c r="NH58" s="43">
        <v>1915.6940498700956</v>
      </c>
      <c r="NI58" s="43">
        <v>967.02311845605379</v>
      </c>
      <c r="NJ58" s="43">
        <v>551.41027291933619</v>
      </c>
      <c r="NK58" s="43">
        <v>415.61284553671749</v>
      </c>
      <c r="NL58" s="43">
        <v>2169.3066669798641</v>
      </c>
      <c r="NM58" s="43">
        <v>668.77774489478327</v>
      </c>
      <c r="NN58" s="43">
        <v>1500.5289220850805</v>
      </c>
      <c r="NO58" s="43">
        <v>1941.06563778853</v>
      </c>
      <c r="NP58" s="43">
        <v>356.77187908659317</v>
      </c>
      <c r="NQ58" s="43">
        <v>1584.2937587019367</v>
      </c>
      <c r="NR58" s="43">
        <v>782.08355550620752</v>
      </c>
      <c r="NS58" s="43">
        <v>664.91357938886586</v>
      </c>
      <c r="NT58" s="43">
        <v>117.16997611734192</v>
      </c>
      <c r="NU58" s="43">
        <v>1017.6600741463731</v>
      </c>
      <c r="NV58" s="43">
        <v>609.9113271185463</v>
      </c>
      <c r="NW58" s="43">
        <v>407.74874702782671</v>
      </c>
      <c r="NX58" s="43">
        <v>1092.426717413977</v>
      </c>
      <c r="NY58" s="43">
        <v>1072.7783698228864</v>
      </c>
      <c r="NZ58" s="43">
        <v>19.648347591090754</v>
      </c>
      <c r="OA58" s="43">
        <v>893.59320024988074</v>
      </c>
      <c r="OB58" s="43">
        <v>751.63973238507879</v>
      </c>
      <c r="OC58" s="43">
        <v>141.95346786480195</v>
      </c>
      <c r="OD58" s="43">
        <v>3146.746873743909</v>
      </c>
      <c r="OE58" s="43">
        <v>1320.0898376728062</v>
      </c>
      <c r="OF58" s="43">
        <v>1826.6570360711028</v>
      </c>
      <c r="OG58" s="43">
        <v>716.51125287309924</v>
      </c>
      <c r="OH58" s="43">
        <v>625.65627035316163</v>
      </c>
      <c r="OI58" s="43">
        <v>90.854982519937693</v>
      </c>
      <c r="OJ58" s="43">
        <v>1738.6092187827128</v>
      </c>
      <c r="OK58" s="43">
        <v>801.70839150604172</v>
      </c>
      <c r="OL58" s="43">
        <v>936.90082727667141</v>
      </c>
      <c r="OM58" s="43">
        <v>716.37389096096172</v>
      </c>
      <c r="ON58" s="43">
        <v>1328.5768723391902</v>
      </c>
      <c r="OO58" s="43">
        <v>-612.20298137822851</v>
      </c>
      <c r="OP58" s="43">
        <v>1348.4286544972476</v>
      </c>
      <c r="OQ58" s="43">
        <v>1394.4996163994608</v>
      </c>
      <c r="OR58" s="43">
        <v>-46.070961902213313</v>
      </c>
      <c r="OS58" s="43">
        <v>793.74597074032135</v>
      </c>
      <c r="OT58" s="43">
        <v>795.22477647876053</v>
      </c>
      <c r="OU58" s="43">
        <v>-1.478805738439064</v>
      </c>
      <c r="OV58" s="43">
        <v>1469.7633461500448</v>
      </c>
      <c r="OW58" s="43">
        <v>558.06781420995082</v>
      </c>
      <c r="OX58" s="43">
        <v>911.69553194009382</v>
      </c>
      <c r="OY58" s="43">
        <v>1489.5703486792877</v>
      </c>
      <c r="OZ58" s="43">
        <v>962.0049890098129</v>
      </c>
      <c r="PA58" s="43">
        <v>527.5653596694749</v>
      </c>
      <c r="PB58" s="43">
        <v>856.49472253035947</v>
      </c>
      <c r="PC58" s="43">
        <v>356.6817560668336</v>
      </c>
      <c r="PD58" s="43">
        <v>499.81296646352587</v>
      </c>
      <c r="PE58" s="43">
        <v>4862.4866712914472</v>
      </c>
      <c r="PF58" s="43">
        <v>793.23449338088415</v>
      </c>
      <c r="PG58" s="43">
        <v>4069.2521779105637</v>
      </c>
      <c r="PH58" s="43">
        <v>521.41695727529554</v>
      </c>
      <c r="PI58" s="43">
        <v>493.44904880349088</v>
      </c>
      <c r="PJ58" s="43">
        <v>27.967908471804648</v>
      </c>
      <c r="PK58" s="43">
        <v>2260.0317266791635</v>
      </c>
      <c r="PL58" s="43">
        <v>1548.8659585588459</v>
      </c>
      <c r="PM58" s="43">
        <v>711.16576812031758</v>
      </c>
      <c r="PN58" s="43">
        <v>2150.020346924387</v>
      </c>
      <c r="PO58" s="43">
        <v>1040.9038488467245</v>
      </c>
      <c r="PP58" s="43">
        <v>1109.1164980776625</v>
      </c>
      <c r="PQ58" s="43">
        <v>2189.0858564445743</v>
      </c>
      <c r="PR58" s="43">
        <v>430.09026211265819</v>
      </c>
      <c r="PS58" s="43">
        <v>1758.9955943319162</v>
      </c>
      <c r="PT58" s="43">
        <v>3414.1414127763173</v>
      </c>
      <c r="PU58" s="43">
        <v>2494.7160267841482</v>
      </c>
      <c r="PV58" s="43">
        <v>919.42538599216903</v>
      </c>
      <c r="PW58" s="43">
        <v>739.57291236216201</v>
      </c>
      <c r="PX58" s="43">
        <v>645.19671560124948</v>
      </c>
      <c r="PY58" s="43">
        <v>94.376196760912478</v>
      </c>
      <c r="PZ58" s="43">
        <v>1363.9119222755326</v>
      </c>
      <c r="QA58" s="43">
        <v>537.28925054546426</v>
      </c>
      <c r="QB58" s="43">
        <v>826.6226717300683</v>
      </c>
      <c r="QC58" s="43">
        <v>995.74132290141597</v>
      </c>
      <c r="QD58" s="43">
        <v>1245.7404518765238</v>
      </c>
      <c r="QE58" s="43">
        <v>-249.99912897510779</v>
      </c>
      <c r="QF58" s="43">
        <v>1315.7911169649649</v>
      </c>
      <c r="QG58" s="43">
        <v>718.89045304389697</v>
      </c>
      <c r="QH58" s="43">
        <v>596.90066392106792</v>
      </c>
      <c r="QI58" s="43">
        <v>2195.0846452326782</v>
      </c>
      <c r="QJ58" s="43">
        <v>369.20546076021537</v>
      </c>
      <c r="QK58" s="43">
        <v>1825.8791844724631</v>
      </c>
      <c r="QL58" s="43">
        <v>1220.9272954224384</v>
      </c>
      <c r="QM58" s="43">
        <v>1073.8521507014357</v>
      </c>
      <c r="QN58" s="43">
        <v>147.07514472100263</v>
      </c>
      <c r="QO58" s="43">
        <v>1088.3790353197992</v>
      </c>
      <c r="QP58" s="43">
        <v>1343.3129623341156</v>
      </c>
      <c r="QQ58" s="43">
        <v>-254.93392701431623</v>
      </c>
      <c r="QR58" s="43">
        <v>763.67221886281675</v>
      </c>
      <c r="QS58" s="43">
        <v>1163.8685005163002</v>
      </c>
      <c r="QT58" s="43">
        <v>-400.19628165348331</v>
      </c>
      <c r="QU58" s="43">
        <v>2828.081547814003</v>
      </c>
      <c r="QV58" s="43">
        <v>1959.662650116981</v>
      </c>
      <c r="QW58" s="43">
        <v>868.41889769702243</v>
      </c>
      <c r="QX58" s="43">
        <v>845.92982755326739</v>
      </c>
      <c r="QY58" s="43">
        <v>996.30189523271656</v>
      </c>
      <c r="QZ58" s="43">
        <v>-150.37206767944917</v>
      </c>
      <c r="RA58" s="43">
        <v>565.80282258595309</v>
      </c>
      <c r="RB58" s="43">
        <v>699.80956696943986</v>
      </c>
      <c r="RC58" s="43">
        <v>-134.00674438348679</v>
      </c>
      <c r="RD58" s="43">
        <v>443.21404462413392</v>
      </c>
      <c r="RE58" s="43">
        <v>959.78734064070909</v>
      </c>
      <c r="RF58" s="43">
        <v>-516.57329601657523</v>
      </c>
      <c r="RG58" s="43">
        <v>3077.7460702071048</v>
      </c>
      <c r="RH58" s="43">
        <v>1821.6452662755378</v>
      </c>
      <c r="RI58" s="43">
        <v>1256.1008039315675</v>
      </c>
      <c r="RJ58" s="43">
        <v>749.72486948453366</v>
      </c>
      <c r="RK58" s="43">
        <v>1064.4598194494808</v>
      </c>
      <c r="RL58" s="43">
        <v>-314.73494996494725</v>
      </c>
      <c r="RM58" s="43">
        <v>394.46432454963514</v>
      </c>
      <c r="RN58" s="43">
        <v>648.57922584713549</v>
      </c>
      <c r="RO58" s="43">
        <v>-254.11490129750035</v>
      </c>
      <c r="RP58" s="43">
        <v>630.9804844991362</v>
      </c>
      <c r="RQ58" s="43">
        <v>739.47751491668885</v>
      </c>
      <c r="RR58" s="43">
        <v>-108.49703041755264</v>
      </c>
      <c r="RS58" s="43">
        <v>608.80420291400469</v>
      </c>
      <c r="RT58" s="43">
        <v>260.40769633140985</v>
      </c>
      <c r="RU58" s="43">
        <v>348.3965065825949</v>
      </c>
      <c r="RV58" s="43">
        <v>480.589132513594</v>
      </c>
      <c r="RW58" s="43">
        <v>589.24619290458145</v>
      </c>
      <c r="RX58" s="43">
        <v>-108.65706039098743</v>
      </c>
      <c r="RY58" s="43">
        <v>1317.5723408318872</v>
      </c>
      <c r="RZ58" s="43">
        <v>925.49137897102128</v>
      </c>
      <c r="SA58" s="43">
        <v>392.0809618608659</v>
      </c>
      <c r="SB58" s="43">
        <v>1329.8249590988814</v>
      </c>
      <c r="SC58" s="43">
        <v>966.7772364163975</v>
      </c>
      <c r="SD58" s="43">
        <v>363.04772268248377</v>
      </c>
      <c r="SE58" s="43">
        <v>355.28079630385747</v>
      </c>
      <c r="SF58" s="43">
        <v>928.52448412085619</v>
      </c>
      <c r="SG58" s="43">
        <v>-573.24368781699866</v>
      </c>
      <c r="SH58" s="43">
        <v>930.42913605213653</v>
      </c>
      <c r="SI58" s="43">
        <v>507.55102943647171</v>
      </c>
      <c r="SJ58" s="43">
        <v>422.87810661566493</v>
      </c>
      <c r="SK58" s="43">
        <v>917.23188431017013</v>
      </c>
      <c r="SL58" s="43">
        <v>473.01495834930222</v>
      </c>
      <c r="SM58" s="43">
        <v>444.21692596086791</v>
      </c>
      <c r="SN58" s="43">
        <v>473.56719753104835</v>
      </c>
      <c r="SO58" s="43">
        <v>858.45506547435855</v>
      </c>
      <c r="SP58" s="43">
        <v>-384.88786794331014</v>
      </c>
      <c r="SQ58" s="43">
        <v>1064.3624985721624</v>
      </c>
      <c r="SR58" s="43">
        <v>796.73144087932656</v>
      </c>
      <c r="SS58" s="43">
        <v>267.63105769283595</v>
      </c>
      <c r="ST58" s="43">
        <v>633.45935809032881</v>
      </c>
      <c r="SU58" s="43">
        <v>626.38428572856287</v>
      </c>
      <c r="SV58" s="43">
        <v>7.0750723617658675</v>
      </c>
      <c r="SW58" s="43">
        <v>712.75730680429217</v>
      </c>
      <c r="SX58" s="43">
        <v>753.34841721359464</v>
      </c>
      <c r="SY58" s="43">
        <v>-40.591110409302416</v>
      </c>
      <c r="SZ58" s="43">
        <v>1609.6865632893578</v>
      </c>
      <c r="TA58" s="43">
        <v>1057.8344687923066</v>
      </c>
      <c r="TB58" s="43">
        <v>551.8520944970511</v>
      </c>
      <c r="TC58" s="43">
        <v>1061.0964114027427</v>
      </c>
      <c r="TD58" s="43">
        <v>651.74270734043796</v>
      </c>
      <c r="TE58" s="43">
        <v>409.3537040623047</v>
      </c>
      <c r="TF58" s="43">
        <v>3690.4012538247043</v>
      </c>
      <c r="TG58" s="43">
        <v>890.81482003389101</v>
      </c>
      <c r="TH58" s="43">
        <v>2799.5864337908133</v>
      </c>
      <c r="TI58" s="43">
        <v>2692.1315533341831</v>
      </c>
      <c r="TJ58" s="43">
        <v>1889.6076495730877</v>
      </c>
      <c r="TK58" s="43">
        <v>802.52390376109599</v>
      </c>
      <c r="TL58" s="43">
        <v>4131.4984461057948</v>
      </c>
      <c r="TM58" s="43">
        <v>3527.9041658426845</v>
      </c>
      <c r="TN58" s="43">
        <v>603.59428026310991</v>
      </c>
      <c r="TO58" s="43">
        <v>2068.7943995132823</v>
      </c>
      <c r="TP58" s="43">
        <v>1517.4553522751007</v>
      </c>
      <c r="TQ58" s="43">
        <v>551.33904723818171</v>
      </c>
      <c r="TR58" s="43">
        <v>2866.6451232467934</v>
      </c>
      <c r="TS58" s="43">
        <v>1333.0653545519449</v>
      </c>
      <c r="TT58" s="43">
        <v>1533.579768694849</v>
      </c>
      <c r="TU58" s="43">
        <v>2152.0758658658688</v>
      </c>
      <c r="TV58" s="43">
        <v>2144.5085595056908</v>
      </c>
      <c r="TW58" s="43">
        <v>7.5673063601777457</v>
      </c>
      <c r="TX58" s="43">
        <v>2104.6692608884014</v>
      </c>
      <c r="TY58" s="43">
        <v>639.1276929241767</v>
      </c>
      <c r="TZ58" s="43">
        <v>1465.5415679642244</v>
      </c>
      <c r="UA58" s="43">
        <v>1417.2603872413856</v>
      </c>
      <c r="UB58" s="43">
        <v>1254.8587647784789</v>
      </c>
      <c r="UC58" s="43">
        <v>162.4016224629072</v>
      </c>
      <c r="UD58" s="43">
        <v>3732.8775624643649</v>
      </c>
      <c r="UE58" s="43">
        <v>1760.2304373362108</v>
      </c>
      <c r="UF58" s="43">
        <v>1972.6471251281546</v>
      </c>
      <c r="UG58" s="43">
        <v>1376.6628756875152</v>
      </c>
      <c r="UH58" s="43">
        <v>885.3506981897749</v>
      </c>
      <c r="UI58" s="43">
        <v>491.31217749774044</v>
      </c>
      <c r="UJ58" s="43">
        <v>1372.747189208098</v>
      </c>
      <c r="UK58" s="43">
        <v>918.53346470730685</v>
      </c>
      <c r="UL58" s="43">
        <v>454.21372450079099</v>
      </c>
      <c r="UM58" s="43">
        <v>1506.9208063632248</v>
      </c>
      <c r="UN58" s="43">
        <v>899.03859525068503</v>
      </c>
      <c r="UO58" s="43">
        <v>607.88221111253972</v>
      </c>
      <c r="UP58" s="43">
        <v>1885.0756622040988</v>
      </c>
      <c r="UQ58" s="43">
        <v>1163.4464689918013</v>
      </c>
      <c r="UR58" s="43">
        <v>721.62919321229754</v>
      </c>
      <c r="US58" s="43">
        <v>1186.1489348316641</v>
      </c>
      <c r="UT58" s="43">
        <v>910.29465735577742</v>
      </c>
      <c r="UU58" s="43">
        <v>275.85427747588665</v>
      </c>
      <c r="UV58" s="43">
        <v>585.74198582745294</v>
      </c>
      <c r="UW58" s="43">
        <v>975.94187328363842</v>
      </c>
      <c r="UX58" s="43">
        <v>-390.19988745618548</v>
      </c>
      <c r="UY58" s="43">
        <v>1608.5861773298029</v>
      </c>
      <c r="UZ58" s="43">
        <v>733.50199047675369</v>
      </c>
      <c r="VA58" s="43">
        <v>875.084186853049</v>
      </c>
      <c r="VB58" s="43">
        <v>1338.6096228129322</v>
      </c>
      <c r="VC58" s="43">
        <v>975.82144340188916</v>
      </c>
      <c r="VD58" s="43">
        <v>362.78817941104302</v>
      </c>
      <c r="VE58" s="43">
        <v>1857.5062021067376</v>
      </c>
      <c r="VF58" s="43">
        <v>614.90192167385726</v>
      </c>
      <c r="VG58" s="43">
        <v>1242.6042804328806</v>
      </c>
      <c r="VH58" s="43">
        <v>1260.0430217467208</v>
      </c>
      <c r="VI58" s="43">
        <v>1114.1145496663607</v>
      </c>
      <c r="VJ58" s="43">
        <v>145.92847208035991</v>
      </c>
      <c r="VK58" s="43">
        <v>1263.9243547566782</v>
      </c>
      <c r="VL58" s="43">
        <v>804.28231105954933</v>
      </c>
      <c r="VM58" s="43">
        <v>459.64204369712894</v>
      </c>
      <c r="VN58" s="43">
        <v>2189.9192862209111</v>
      </c>
      <c r="VO58" s="43">
        <v>2395.8731735856377</v>
      </c>
      <c r="VP58" s="43">
        <v>-205.95388736472714</v>
      </c>
      <c r="VQ58" s="43">
        <v>1188.440234021677</v>
      </c>
      <c r="VR58" s="43">
        <v>990.81402671408205</v>
      </c>
      <c r="VS58" s="43">
        <v>197.62620730759488</v>
      </c>
      <c r="VT58" s="43">
        <v>2814.3519199867301</v>
      </c>
      <c r="VU58" s="43">
        <v>1218.8212135521767</v>
      </c>
      <c r="VV58" s="43">
        <v>1595.5307064345534</v>
      </c>
      <c r="VW58" s="43">
        <v>2294.5684742277904</v>
      </c>
      <c r="VX58" s="43">
        <v>651.99409121472138</v>
      </c>
      <c r="VY58" s="43">
        <v>1642.5743830130689</v>
      </c>
      <c r="VZ58" s="43">
        <v>2540.6829328842614</v>
      </c>
      <c r="WA58" s="43">
        <v>2435.5659223950192</v>
      </c>
      <c r="WB58" s="43">
        <v>105.1170104892422</v>
      </c>
      <c r="WC58" s="43">
        <v>1827.1925464702556</v>
      </c>
      <c r="WD58" s="43">
        <v>1580.5954591732643</v>
      </c>
      <c r="WE58" s="43">
        <v>246.59708729699173</v>
      </c>
      <c r="WF58" s="43">
        <v>1160.6589806500665</v>
      </c>
      <c r="WG58" s="43">
        <v>807.50875560057079</v>
      </c>
      <c r="WH58" s="43">
        <v>353.15022504949559</v>
      </c>
      <c r="WI58" s="43">
        <v>2831.9775175066793</v>
      </c>
      <c r="WJ58" s="43">
        <v>2415.1415804491153</v>
      </c>
      <c r="WK58" s="43">
        <v>416.83593705756402</v>
      </c>
      <c r="WL58" s="43">
        <v>3158.8080565399132</v>
      </c>
      <c r="WM58" s="43">
        <v>1110.250347486339</v>
      </c>
      <c r="WN58" s="43">
        <v>2048.5577090535739</v>
      </c>
      <c r="WO58" s="43">
        <v>4126.6684063349157</v>
      </c>
      <c r="WP58" s="43">
        <v>1736.6958850678127</v>
      </c>
      <c r="WQ58" s="43">
        <v>2389.9725212671033</v>
      </c>
      <c r="WR58" s="43">
        <v>916.15954957345969</v>
      </c>
      <c r="WS58" s="43">
        <v>1693.2942611371595</v>
      </c>
      <c r="WT58" s="43">
        <v>-777.13471156369985</v>
      </c>
      <c r="WU58" s="43">
        <v>9919.4117638872522</v>
      </c>
      <c r="WV58" s="43">
        <v>2144.4887153144687</v>
      </c>
      <c r="WW58" s="43">
        <v>7774.923048572784</v>
      </c>
      <c r="WX58" s="43">
        <v>1089.1486074877648</v>
      </c>
      <c r="WY58" s="43">
        <v>934.61376658023732</v>
      </c>
      <c r="WZ58" s="43">
        <v>154.53484090752738</v>
      </c>
      <c r="XA58" s="43">
        <v>1966.6820117861366</v>
      </c>
      <c r="XB58" s="43">
        <v>3064.5968796553057</v>
      </c>
      <c r="XC58" s="43">
        <v>-1097.9148678691693</v>
      </c>
      <c r="XD58" s="43">
        <v>804.51040274625666</v>
      </c>
      <c r="XE58" s="43">
        <v>1368.5761505967546</v>
      </c>
      <c r="XF58" s="43">
        <v>-564.06574785049781</v>
      </c>
      <c r="XG58" s="43">
        <v>4927.6616897486883</v>
      </c>
      <c r="XH58" s="43">
        <v>2184.0069600942606</v>
      </c>
      <c r="XI58" s="43">
        <v>2743.6547296544286</v>
      </c>
      <c r="XJ58" s="43">
        <v>991.14982427618907</v>
      </c>
      <c r="XK58" s="43">
        <v>1072.9772996729628</v>
      </c>
      <c r="XL58" s="43">
        <v>-81.82747539677365</v>
      </c>
      <c r="XM58" s="43">
        <v>1227.1015380926772</v>
      </c>
      <c r="XN58" s="43">
        <v>1204.0662852273579</v>
      </c>
      <c r="XO58" s="43">
        <v>23.035252865318967</v>
      </c>
      <c r="XP58" s="43">
        <v>1507.535951903998</v>
      </c>
      <c r="XQ58" s="43">
        <v>2052.1243781590483</v>
      </c>
      <c r="XR58" s="43">
        <v>-544.58842625505065</v>
      </c>
      <c r="XS58" s="43">
        <v>603.52331542736351</v>
      </c>
      <c r="XT58" s="43">
        <v>1020.0289622487247</v>
      </c>
      <c r="XU58" s="43">
        <v>-416.50564682136115</v>
      </c>
      <c r="XV58" s="43">
        <v>726.80475497086877</v>
      </c>
      <c r="XW58" s="43">
        <v>932.30692458733085</v>
      </c>
      <c r="XX58" s="43">
        <v>-205.50216961646214</v>
      </c>
      <c r="XY58" s="43">
        <v>1588.0776564340451</v>
      </c>
      <c r="XZ58" s="43">
        <v>1615.0518998819462</v>
      </c>
      <c r="YA58" s="43">
        <v>-26.974243447900903</v>
      </c>
      <c r="YB58" s="43">
        <v>1431.886424675323</v>
      </c>
      <c r="YC58" s="43">
        <v>2234.7580164283031</v>
      </c>
      <c r="YD58" s="43">
        <v>-802.87159175298007</v>
      </c>
      <c r="YE58" s="43">
        <v>4837.1385116415186</v>
      </c>
      <c r="YF58" s="43">
        <v>1309.2807396791568</v>
      </c>
      <c r="YG58" s="43">
        <v>3527.8577719623609</v>
      </c>
      <c r="YH58" s="43">
        <v>1939.9535593699588</v>
      </c>
      <c r="YI58" s="43">
        <v>826.07471918745705</v>
      </c>
      <c r="YJ58" s="43">
        <v>1113.8788401825018</v>
      </c>
      <c r="YK58" s="43">
        <v>1260.3057555676864</v>
      </c>
      <c r="YL58" s="43">
        <v>1851.5024266688199</v>
      </c>
      <c r="YM58" s="43">
        <v>-591.19667110113346</v>
      </c>
      <c r="YN58" s="43">
        <v>3196.9375978702124</v>
      </c>
      <c r="YO58" s="43">
        <v>789.75547680124646</v>
      </c>
      <c r="YP58" s="43">
        <v>2407.1821210689659</v>
      </c>
      <c r="YQ58" s="43">
        <v>2742.2291369687837</v>
      </c>
      <c r="YR58" s="43">
        <v>551.2853262601393</v>
      </c>
      <c r="YS58" s="43">
        <v>2190.9438107086444</v>
      </c>
      <c r="YT58" s="43">
        <v>2455.4162684188241</v>
      </c>
      <c r="YU58" s="43">
        <v>1390.3094709676111</v>
      </c>
      <c r="YV58" s="43">
        <v>1065.1067974512127</v>
      </c>
      <c r="YW58" s="43">
        <v>9872.5610438926542</v>
      </c>
      <c r="YX58" s="43">
        <v>902.80061904213903</v>
      </c>
      <c r="YY58" s="43">
        <v>8969.760424850514</v>
      </c>
      <c r="YZ58" s="43">
        <v>1307.9094563354929</v>
      </c>
      <c r="ZA58" s="43">
        <v>543.20325596822374</v>
      </c>
      <c r="ZB58" s="43">
        <v>764.70620036726893</v>
      </c>
      <c r="ZC58" s="43">
        <v>8269.0255703021903</v>
      </c>
      <c r="ZD58" s="43">
        <v>1852.961320234705</v>
      </c>
      <c r="ZE58" s="43">
        <v>6416.064250067484</v>
      </c>
      <c r="ZF58" s="43">
        <v>5214.940788055208</v>
      </c>
      <c r="ZG58" s="43">
        <v>2003.5512390767233</v>
      </c>
      <c r="ZH58" s="43">
        <v>3211.389548978485</v>
      </c>
      <c r="ZI58" s="43">
        <v>1952.8684622804021</v>
      </c>
      <c r="ZJ58" s="43">
        <v>987.31762287787967</v>
      </c>
      <c r="ZK58" s="43">
        <v>965.55083940252234</v>
      </c>
      <c r="ZL58" s="43">
        <v>1373.2217570902719</v>
      </c>
      <c r="ZM58" s="43">
        <v>1197.8184353654458</v>
      </c>
      <c r="ZN58" s="43">
        <v>175.40332172482647</v>
      </c>
      <c r="ZO58" s="78">
        <v>7585.4418541766318</v>
      </c>
      <c r="ZP58" s="78">
        <v>983.36238680428335</v>
      </c>
      <c r="ZQ58" s="78">
        <v>6602.0794673723485</v>
      </c>
      <c r="ZR58" s="78">
        <v>1086.4302001811102</v>
      </c>
      <c r="ZS58" s="78">
        <v>1190.5798103645648</v>
      </c>
      <c r="ZT58" s="78">
        <v>-104.14961018345448</v>
      </c>
      <c r="ZU58" s="78">
        <v>2839.184874864512</v>
      </c>
      <c r="ZV58" s="78">
        <v>1485.671808146227</v>
      </c>
      <c r="ZW58" s="78">
        <v>1353.5130667182857</v>
      </c>
      <c r="ZX58" s="78">
        <v>622.90155490682855</v>
      </c>
      <c r="ZY58" s="78">
        <v>1234.4157577811361</v>
      </c>
      <c r="ZZ58" s="78">
        <v>-611.51420287430756</v>
      </c>
      <c r="AAA58" s="78">
        <v>2032.1659166911525</v>
      </c>
      <c r="AAB58" s="78">
        <v>1776.0498625006846</v>
      </c>
      <c r="AAC58" s="78">
        <v>256.11605419046771</v>
      </c>
      <c r="AAD58" s="78">
        <v>1029.5919822929482</v>
      </c>
      <c r="AAE58" s="78">
        <v>853.07069384152464</v>
      </c>
      <c r="AAF58" s="78">
        <v>176.52128845142366</v>
      </c>
      <c r="AAG58" s="78">
        <v>813.5010982259264</v>
      </c>
      <c r="AAH58" s="78">
        <v>2320.6580085095952</v>
      </c>
      <c r="AAI58" s="78">
        <v>-1507.1569102836686</v>
      </c>
      <c r="AAJ58" s="78">
        <v>1010.1586378921619</v>
      </c>
      <c r="AAK58" s="78">
        <v>1159.4741254413721</v>
      </c>
      <c r="AAL58" s="78">
        <v>-149.31548754921027</v>
      </c>
      <c r="AAM58" s="78">
        <v>758.38383301760632</v>
      </c>
      <c r="AAN58" s="78">
        <v>1547.321071743962</v>
      </c>
      <c r="AAO58" s="78">
        <v>-788.93723872635542</v>
      </c>
      <c r="AAP58" s="43">
        <v>2293.7258799801566</v>
      </c>
      <c r="AAQ58" s="43">
        <v>1432.4676752406676</v>
      </c>
      <c r="AAR58" s="43">
        <v>861.25820473948852</v>
      </c>
      <c r="AAS58" s="43">
        <v>1672.5900721734483</v>
      </c>
      <c r="AAT58" s="43">
        <v>1313.3134998531334</v>
      </c>
      <c r="AAU58" s="43">
        <v>359.27657232031521</v>
      </c>
      <c r="AAV58" s="43">
        <v>890.56378555997344</v>
      </c>
      <c r="AAW58" s="43">
        <v>1988.7059387352379</v>
      </c>
      <c r="AAX58" s="43">
        <v>-1098.1421531752642</v>
      </c>
      <c r="AAY58" s="79">
        <v>1232.7552294949646</v>
      </c>
      <c r="AAZ58" s="79">
        <v>1775.2234324165738</v>
      </c>
      <c r="ABA58" s="79">
        <v>-542.46820292160919</v>
      </c>
      <c r="ABB58" s="79">
        <v>1758.0466417384239</v>
      </c>
      <c r="ABC58" s="79">
        <v>1392.2069768622835</v>
      </c>
      <c r="ABD58" s="79">
        <v>365.83966487614055</v>
      </c>
      <c r="ABE58" s="79">
        <v>1357.1875029963783</v>
      </c>
      <c r="ABF58" s="79">
        <v>1452.4703793684646</v>
      </c>
      <c r="ABG58" s="79">
        <v>-95.282876372086207</v>
      </c>
      <c r="ABH58" s="43">
        <v>1252.2170079052921</v>
      </c>
      <c r="ABI58" s="43">
        <v>1688.469327047048</v>
      </c>
      <c r="ABJ58" s="43">
        <v>-436.25231914175595</v>
      </c>
      <c r="ABK58" s="79">
        <v>2835.5924849322637</v>
      </c>
      <c r="ABL58" s="79">
        <v>2155.4668671941949</v>
      </c>
      <c r="ABM58" s="79">
        <v>680.12561773806885</v>
      </c>
      <c r="ABN58" s="79">
        <v>1791.9505023568108</v>
      </c>
      <c r="ABO58" s="79">
        <v>1092.0250397055693</v>
      </c>
      <c r="ABP58" s="79">
        <v>699.92546265124156</v>
      </c>
      <c r="ABQ58" s="79">
        <v>5850.3736672907498</v>
      </c>
      <c r="ABR58" s="79">
        <v>2968.8953966967301</v>
      </c>
      <c r="ABS58" s="79">
        <v>2881.4782705940202</v>
      </c>
      <c r="ABT58" s="79">
        <v>1081.5298783135013</v>
      </c>
      <c r="ABU58" s="79">
        <v>1480.0544336544385</v>
      </c>
      <c r="ABV58" s="79">
        <v>-398.52455534093707</v>
      </c>
      <c r="ABW58" s="79">
        <v>3091.3796181183648</v>
      </c>
      <c r="ABX58" s="79">
        <v>1260.0893808764049</v>
      </c>
      <c r="ABY58" s="79">
        <v>1831.2902372419601</v>
      </c>
      <c r="ABZ58" s="79">
        <v>1471.0869514402348</v>
      </c>
      <c r="ACA58" s="79">
        <v>791.84193244471385</v>
      </c>
      <c r="ACB58" s="79">
        <v>679.24501899552092</v>
      </c>
      <c r="ACC58" s="79">
        <v>1406.1816644915259</v>
      </c>
      <c r="ACD58" s="79">
        <v>1358.247210852132</v>
      </c>
      <c r="ACE58" s="79">
        <v>47.934453639393837</v>
      </c>
      <c r="ACF58" s="79">
        <v>723.5160960012272</v>
      </c>
      <c r="ACG58" s="79">
        <v>928.7629498552601</v>
      </c>
      <c r="ACH58" s="79">
        <v>-205.24685385403288</v>
      </c>
      <c r="ACI58" s="79">
        <v>4921.5621055640086</v>
      </c>
      <c r="ACJ58" s="79">
        <v>2134.3471173710172</v>
      </c>
      <c r="ACK58" s="79">
        <v>2787.2149881929913</v>
      </c>
      <c r="ACL58" s="79">
        <v>1595.2151565055199</v>
      </c>
      <c r="ACM58" s="79">
        <v>968.49768326637229</v>
      </c>
      <c r="ACN58" s="79">
        <v>626.71747323914815</v>
      </c>
      <c r="ACO58" s="79">
        <v>1199.7542408082095</v>
      </c>
      <c r="ACP58" s="79">
        <v>1605.2410332024331</v>
      </c>
      <c r="ACQ58" s="79">
        <v>-405.4867923942237</v>
      </c>
    </row>
    <row r="59" spans="1:771" s="43" customFormat="1">
      <c r="A59" s="76"/>
      <c r="B59" s="76"/>
      <c r="C59" s="35" t="s">
        <v>52</v>
      </c>
      <c r="D59" s="26"/>
      <c r="E59" s="26"/>
      <c r="F59" s="27"/>
      <c r="G59" s="58" t="s">
        <v>57</v>
      </c>
      <c r="H59" s="58" t="s">
        <v>57</v>
      </c>
      <c r="I59" s="58" t="s">
        <v>57</v>
      </c>
      <c r="J59" s="58" t="s">
        <v>57</v>
      </c>
      <c r="K59" s="58" t="s">
        <v>57</v>
      </c>
      <c r="L59" s="58" t="s">
        <v>57</v>
      </c>
      <c r="M59" s="58" t="s">
        <v>57</v>
      </c>
      <c r="N59" s="58" t="s">
        <v>57</v>
      </c>
      <c r="O59" s="58" t="s">
        <v>57</v>
      </c>
      <c r="P59" s="58" t="s">
        <v>57</v>
      </c>
      <c r="Q59" s="58" t="s">
        <v>57</v>
      </c>
      <c r="R59" s="58" t="s">
        <v>57</v>
      </c>
      <c r="S59" s="58" t="s">
        <v>57</v>
      </c>
      <c r="T59" s="58" t="s">
        <v>57</v>
      </c>
      <c r="U59" s="58" t="s">
        <v>57</v>
      </c>
      <c r="V59" s="58" t="s">
        <v>57</v>
      </c>
      <c r="W59" s="58" t="s">
        <v>57</v>
      </c>
      <c r="X59" s="58" t="s">
        <v>57</v>
      </c>
      <c r="Y59" s="58" t="s">
        <v>57</v>
      </c>
      <c r="Z59" s="58" t="s">
        <v>57</v>
      </c>
      <c r="AA59" s="58" t="s">
        <v>57</v>
      </c>
      <c r="AB59" s="58" t="s">
        <v>57</v>
      </c>
      <c r="AC59" s="58" t="s">
        <v>57</v>
      </c>
      <c r="AD59" s="58" t="s">
        <v>57</v>
      </c>
      <c r="AE59" s="58" t="s">
        <v>57</v>
      </c>
      <c r="AF59" s="58" t="s">
        <v>57</v>
      </c>
      <c r="AG59" s="58" t="s">
        <v>57</v>
      </c>
      <c r="AH59" s="58" t="s">
        <v>57</v>
      </c>
      <c r="AI59" s="58" t="s">
        <v>57</v>
      </c>
      <c r="AJ59" s="58" t="s">
        <v>57</v>
      </c>
      <c r="AK59" s="58" t="s">
        <v>57</v>
      </c>
      <c r="AL59" s="58" t="s">
        <v>57</v>
      </c>
      <c r="AM59" s="58" t="s">
        <v>57</v>
      </c>
      <c r="AN59" s="58" t="s">
        <v>57</v>
      </c>
      <c r="AO59" s="58" t="s">
        <v>57</v>
      </c>
      <c r="AP59" s="58" t="s">
        <v>57</v>
      </c>
      <c r="AQ59" s="58" t="s">
        <v>57</v>
      </c>
      <c r="AR59" s="58" t="s">
        <v>57</v>
      </c>
      <c r="AS59" s="58" t="s">
        <v>57</v>
      </c>
      <c r="AT59" s="58" t="s">
        <v>57</v>
      </c>
      <c r="AU59" s="58" t="s">
        <v>57</v>
      </c>
      <c r="AV59" s="58" t="s">
        <v>57</v>
      </c>
      <c r="AW59" s="58" t="s">
        <v>57</v>
      </c>
      <c r="AX59" s="58" t="s">
        <v>57</v>
      </c>
      <c r="AY59" s="58" t="s">
        <v>57</v>
      </c>
      <c r="AZ59" s="58" t="s">
        <v>57</v>
      </c>
      <c r="BA59" s="58" t="s">
        <v>57</v>
      </c>
      <c r="BB59" s="58" t="s">
        <v>57</v>
      </c>
      <c r="BC59" s="58" t="s">
        <v>57</v>
      </c>
      <c r="BD59" s="58" t="s">
        <v>57</v>
      </c>
      <c r="BE59" s="58" t="s">
        <v>57</v>
      </c>
      <c r="BF59" s="58" t="s">
        <v>57</v>
      </c>
      <c r="BG59" s="58" t="s">
        <v>57</v>
      </c>
      <c r="BH59" s="58" t="s">
        <v>57</v>
      </c>
      <c r="BI59" s="58" t="s">
        <v>57</v>
      </c>
      <c r="BJ59" s="58" t="s">
        <v>57</v>
      </c>
      <c r="BK59" s="58" t="s">
        <v>57</v>
      </c>
      <c r="BL59" s="58" t="s">
        <v>57</v>
      </c>
      <c r="BM59" s="58" t="s">
        <v>57</v>
      </c>
      <c r="BN59" s="58" t="s">
        <v>57</v>
      </c>
      <c r="BO59" s="58" t="s">
        <v>57</v>
      </c>
      <c r="BP59" s="58" t="s">
        <v>57</v>
      </c>
      <c r="BQ59" s="58" t="s">
        <v>57</v>
      </c>
      <c r="BR59" s="58" t="s">
        <v>57</v>
      </c>
      <c r="BS59" s="58" t="s">
        <v>57</v>
      </c>
      <c r="BT59" s="58" t="s">
        <v>57</v>
      </c>
      <c r="BU59" s="58" t="s">
        <v>57</v>
      </c>
      <c r="BV59" s="58" t="s">
        <v>57</v>
      </c>
      <c r="BW59" s="58" t="s">
        <v>57</v>
      </c>
      <c r="BX59" s="58" t="s">
        <v>57</v>
      </c>
      <c r="BY59" s="58" t="s">
        <v>57</v>
      </c>
      <c r="BZ59" s="58" t="s">
        <v>57</v>
      </c>
      <c r="CA59" s="58" t="s">
        <v>57</v>
      </c>
      <c r="CB59" s="58" t="s">
        <v>57</v>
      </c>
      <c r="CC59" s="58" t="s">
        <v>57</v>
      </c>
      <c r="CD59" s="58" t="s">
        <v>57</v>
      </c>
      <c r="CE59" s="58" t="s">
        <v>57</v>
      </c>
      <c r="CF59" s="58" t="s">
        <v>57</v>
      </c>
      <c r="CG59" s="58" t="s">
        <v>57</v>
      </c>
      <c r="CH59" s="58" t="s">
        <v>57</v>
      </c>
      <c r="CI59" s="58" t="s">
        <v>57</v>
      </c>
      <c r="CJ59" s="58" t="s">
        <v>57</v>
      </c>
      <c r="CK59" s="58" t="s">
        <v>57</v>
      </c>
      <c r="CL59" s="58" t="s">
        <v>57</v>
      </c>
      <c r="CM59" s="58" t="s">
        <v>57</v>
      </c>
      <c r="CN59" s="58" t="s">
        <v>57</v>
      </c>
      <c r="CO59" s="58" t="s">
        <v>57</v>
      </c>
      <c r="CP59" s="58" t="s">
        <v>57</v>
      </c>
      <c r="CQ59" s="58" t="s">
        <v>57</v>
      </c>
      <c r="CR59" s="58" t="s">
        <v>57</v>
      </c>
      <c r="CS59" s="58" t="s">
        <v>57</v>
      </c>
      <c r="CT59" s="58" t="s">
        <v>57</v>
      </c>
      <c r="CU59" s="58" t="s">
        <v>57</v>
      </c>
      <c r="CV59" s="58" t="s">
        <v>57</v>
      </c>
      <c r="CW59" s="58" t="s">
        <v>57</v>
      </c>
      <c r="CX59" s="58" t="s">
        <v>57</v>
      </c>
      <c r="CY59" s="58" t="s">
        <v>57</v>
      </c>
      <c r="CZ59" s="58" t="s">
        <v>57</v>
      </c>
      <c r="DA59" s="58" t="s">
        <v>57</v>
      </c>
      <c r="DB59" s="58" t="s">
        <v>57</v>
      </c>
      <c r="DC59" s="58" t="s">
        <v>57</v>
      </c>
      <c r="DD59" s="58" t="s">
        <v>57</v>
      </c>
      <c r="DE59" s="58" t="s">
        <v>57</v>
      </c>
      <c r="DF59" s="58" t="s">
        <v>57</v>
      </c>
      <c r="DG59" s="58" t="s">
        <v>57</v>
      </c>
      <c r="DH59" s="58" t="s">
        <v>57</v>
      </c>
      <c r="DI59" s="58" t="s">
        <v>57</v>
      </c>
      <c r="DJ59" s="58" t="s">
        <v>57</v>
      </c>
      <c r="DK59" s="58" t="s">
        <v>57</v>
      </c>
      <c r="DL59" s="58" t="s">
        <v>57</v>
      </c>
      <c r="DM59" s="58" t="s">
        <v>57</v>
      </c>
      <c r="DN59" s="58" t="s">
        <v>57</v>
      </c>
      <c r="DO59" s="58" t="s">
        <v>57</v>
      </c>
      <c r="DP59" s="58" t="s">
        <v>57</v>
      </c>
      <c r="DQ59" s="58" t="s">
        <v>57</v>
      </c>
      <c r="DR59" s="58" t="s">
        <v>57</v>
      </c>
      <c r="DS59" s="58" t="s">
        <v>57</v>
      </c>
      <c r="DT59" s="58" t="s">
        <v>57</v>
      </c>
      <c r="DU59" s="58" t="s">
        <v>57</v>
      </c>
      <c r="DV59" s="58" t="s">
        <v>57</v>
      </c>
      <c r="DW59" s="58" t="s">
        <v>57</v>
      </c>
      <c r="DX59" s="58" t="s">
        <v>57</v>
      </c>
      <c r="DY59" s="58" t="s">
        <v>57</v>
      </c>
      <c r="DZ59" s="58" t="s">
        <v>57</v>
      </c>
      <c r="EA59" s="58" t="s">
        <v>57</v>
      </c>
      <c r="EB59" s="58" t="s">
        <v>57</v>
      </c>
      <c r="EC59" s="58" t="s">
        <v>57</v>
      </c>
      <c r="ED59" s="58" t="s">
        <v>57</v>
      </c>
      <c r="EE59" s="58" t="s">
        <v>57</v>
      </c>
      <c r="EF59" s="58" t="s">
        <v>57</v>
      </c>
      <c r="EG59" s="58" t="s">
        <v>57</v>
      </c>
      <c r="EH59" s="58" t="s">
        <v>57</v>
      </c>
      <c r="EI59" s="58" t="s">
        <v>57</v>
      </c>
      <c r="EJ59" s="58" t="s">
        <v>57</v>
      </c>
      <c r="EK59" s="58" t="s">
        <v>57</v>
      </c>
      <c r="EL59" s="58" t="s">
        <v>57</v>
      </c>
      <c r="EM59" s="58" t="s">
        <v>57</v>
      </c>
      <c r="EN59" s="58" t="s">
        <v>57</v>
      </c>
      <c r="EO59" s="58" t="s">
        <v>57</v>
      </c>
      <c r="EP59" s="58" t="s">
        <v>57</v>
      </c>
      <c r="EQ59" s="58" t="s">
        <v>57</v>
      </c>
      <c r="ER59" s="58" t="s">
        <v>57</v>
      </c>
      <c r="ES59" s="58" t="s">
        <v>57</v>
      </c>
      <c r="ET59" s="58" t="s">
        <v>57</v>
      </c>
      <c r="EU59" s="58" t="s">
        <v>57</v>
      </c>
      <c r="EV59" s="58" t="s">
        <v>57</v>
      </c>
      <c r="EW59" s="58" t="s">
        <v>57</v>
      </c>
      <c r="EX59" s="58" t="s">
        <v>57</v>
      </c>
      <c r="EY59" s="58" t="s">
        <v>57</v>
      </c>
      <c r="EZ59" s="58" t="s">
        <v>57</v>
      </c>
      <c r="FA59" s="58" t="s">
        <v>57</v>
      </c>
      <c r="FB59" s="58" t="s">
        <v>57</v>
      </c>
      <c r="FC59" s="58" t="s">
        <v>57</v>
      </c>
      <c r="FD59" s="58" t="s">
        <v>57</v>
      </c>
      <c r="FE59" s="58" t="s">
        <v>57</v>
      </c>
      <c r="FF59" s="58" t="s">
        <v>57</v>
      </c>
      <c r="FG59" s="58" t="s">
        <v>57</v>
      </c>
      <c r="FH59" s="58" t="s">
        <v>57</v>
      </c>
      <c r="FI59" s="58" t="s">
        <v>57</v>
      </c>
      <c r="FJ59" s="58" t="s">
        <v>57</v>
      </c>
      <c r="FK59" s="58" t="s">
        <v>57</v>
      </c>
      <c r="FL59" s="58" t="s">
        <v>57</v>
      </c>
      <c r="FM59" s="58" t="s">
        <v>57</v>
      </c>
      <c r="FN59" s="58" t="s">
        <v>57</v>
      </c>
      <c r="FO59" s="58" t="s">
        <v>57</v>
      </c>
      <c r="FP59" s="58" t="s">
        <v>57</v>
      </c>
      <c r="FQ59" s="58" t="s">
        <v>57</v>
      </c>
      <c r="FR59" s="58" t="s">
        <v>57</v>
      </c>
      <c r="FS59" s="58" t="s">
        <v>57</v>
      </c>
      <c r="FT59" s="58" t="s">
        <v>57</v>
      </c>
      <c r="FU59" s="58" t="s">
        <v>57</v>
      </c>
      <c r="FV59" s="58" t="s">
        <v>57</v>
      </c>
      <c r="FW59" s="58" t="s">
        <v>57</v>
      </c>
      <c r="FX59" s="58" t="s">
        <v>57</v>
      </c>
      <c r="FY59" s="58" t="s">
        <v>57</v>
      </c>
      <c r="FZ59" s="58" t="s">
        <v>57</v>
      </c>
      <c r="GA59" s="58" t="s">
        <v>57</v>
      </c>
      <c r="GB59" s="58" t="s">
        <v>57</v>
      </c>
      <c r="GC59" s="58" t="s">
        <v>57</v>
      </c>
      <c r="GD59" s="58" t="s">
        <v>57</v>
      </c>
      <c r="GE59" s="58" t="s">
        <v>57</v>
      </c>
      <c r="GF59" s="58" t="s">
        <v>57</v>
      </c>
      <c r="GG59" s="58" t="s">
        <v>57</v>
      </c>
      <c r="GH59" s="58" t="s">
        <v>57</v>
      </c>
      <c r="GI59" s="58" t="s">
        <v>57</v>
      </c>
      <c r="GJ59" s="58" t="s">
        <v>57</v>
      </c>
      <c r="GK59" s="58" t="s">
        <v>57</v>
      </c>
      <c r="GL59" s="58" t="s">
        <v>57</v>
      </c>
      <c r="GM59" s="58" t="s">
        <v>57</v>
      </c>
      <c r="GN59" s="58" t="s">
        <v>57</v>
      </c>
      <c r="GO59" s="58" t="s">
        <v>57</v>
      </c>
      <c r="GP59" s="58" t="s">
        <v>57</v>
      </c>
      <c r="GQ59" s="58" t="s">
        <v>57</v>
      </c>
      <c r="GR59" s="58" t="s">
        <v>57</v>
      </c>
      <c r="GS59" s="58" t="s">
        <v>57</v>
      </c>
      <c r="GT59" s="58" t="s">
        <v>57</v>
      </c>
      <c r="GU59" s="58" t="s">
        <v>57</v>
      </c>
      <c r="GV59" s="58" t="s">
        <v>57</v>
      </c>
      <c r="GW59" s="58" t="s">
        <v>57</v>
      </c>
      <c r="GX59" s="58" t="s">
        <v>57</v>
      </c>
      <c r="GY59" s="58" t="s">
        <v>57</v>
      </c>
      <c r="GZ59" s="58" t="s">
        <v>57</v>
      </c>
      <c r="HA59" s="58" t="s">
        <v>57</v>
      </c>
      <c r="HB59" s="58" t="s">
        <v>57</v>
      </c>
      <c r="HC59" s="58" t="s">
        <v>57</v>
      </c>
      <c r="HD59" s="58" t="s">
        <v>57</v>
      </c>
      <c r="HE59" s="58" t="s">
        <v>57</v>
      </c>
      <c r="HF59" s="58" t="s">
        <v>57</v>
      </c>
      <c r="HG59" s="58" t="s">
        <v>57</v>
      </c>
      <c r="HH59" s="58" t="s">
        <v>57</v>
      </c>
      <c r="HI59" s="58" t="s">
        <v>57</v>
      </c>
      <c r="HJ59" s="58" t="s">
        <v>57</v>
      </c>
      <c r="HK59" s="58" t="s">
        <v>57</v>
      </c>
      <c r="HL59" s="58" t="s">
        <v>57</v>
      </c>
      <c r="HM59" s="58" t="s">
        <v>57</v>
      </c>
      <c r="HN59" s="58" t="s">
        <v>57</v>
      </c>
      <c r="HO59" s="58" t="s">
        <v>57</v>
      </c>
      <c r="HP59" s="58" t="s">
        <v>57</v>
      </c>
      <c r="HQ59" s="58" t="s">
        <v>57</v>
      </c>
      <c r="HR59" s="58" t="s">
        <v>57</v>
      </c>
      <c r="HS59" s="58" t="s">
        <v>57</v>
      </c>
      <c r="HT59" s="58" t="s">
        <v>57</v>
      </c>
      <c r="HU59" s="58" t="s">
        <v>57</v>
      </c>
      <c r="HV59" s="58" t="s">
        <v>57</v>
      </c>
      <c r="HW59" s="58" t="s">
        <v>57</v>
      </c>
      <c r="HX59" s="58" t="s">
        <v>57</v>
      </c>
      <c r="HY59" s="58" t="s">
        <v>57</v>
      </c>
      <c r="HZ59" s="58" t="s">
        <v>57</v>
      </c>
      <c r="IA59" s="58" t="s">
        <v>57</v>
      </c>
      <c r="IB59" s="58" t="s">
        <v>57</v>
      </c>
      <c r="IC59" s="58" t="s">
        <v>57</v>
      </c>
      <c r="ID59" s="58" t="s">
        <v>57</v>
      </c>
      <c r="IE59" s="58" t="s">
        <v>57</v>
      </c>
      <c r="IF59" s="58" t="s">
        <v>57</v>
      </c>
      <c r="IG59" s="58" t="s">
        <v>57</v>
      </c>
      <c r="IH59" s="58" t="s">
        <v>57</v>
      </c>
      <c r="II59" s="58" t="s">
        <v>57</v>
      </c>
      <c r="IJ59" s="58" t="s">
        <v>57</v>
      </c>
      <c r="IK59" s="58" t="s">
        <v>57</v>
      </c>
      <c r="IL59" s="58" t="s">
        <v>57</v>
      </c>
      <c r="IM59" s="58" t="s">
        <v>57</v>
      </c>
      <c r="IN59" s="58" t="s">
        <v>57</v>
      </c>
      <c r="IO59" s="58" t="s">
        <v>57</v>
      </c>
      <c r="IP59" s="58" t="s">
        <v>57</v>
      </c>
      <c r="IQ59" s="58" t="s">
        <v>57</v>
      </c>
      <c r="IR59" s="58" t="s">
        <v>57</v>
      </c>
      <c r="IS59" s="58" t="s">
        <v>57</v>
      </c>
      <c r="IT59" s="58" t="s">
        <v>57</v>
      </c>
      <c r="IU59" s="58" t="s">
        <v>57</v>
      </c>
      <c r="IV59" s="58" t="s">
        <v>57</v>
      </c>
      <c r="IW59" s="58" t="s">
        <v>57</v>
      </c>
      <c r="IX59" s="58" t="s">
        <v>57</v>
      </c>
      <c r="IY59" s="58" t="s">
        <v>57</v>
      </c>
      <c r="IZ59" s="58" t="s">
        <v>57</v>
      </c>
      <c r="JA59" s="58" t="s">
        <v>57</v>
      </c>
      <c r="JB59" s="58" t="s">
        <v>57</v>
      </c>
      <c r="JC59" s="58" t="s">
        <v>57</v>
      </c>
      <c r="JD59" s="58" t="s">
        <v>57</v>
      </c>
      <c r="JE59" s="58" t="s">
        <v>57</v>
      </c>
      <c r="JF59" s="58" t="s">
        <v>57</v>
      </c>
      <c r="JG59" s="58" t="s">
        <v>57</v>
      </c>
      <c r="JH59" s="58" t="s">
        <v>57</v>
      </c>
      <c r="JI59" s="58" t="s">
        <v>57</v>
      </c>
      <c r="JJ59" s="58" t="s">
        <v>57</v>
      </c>
      <c r="JK59" s="58" t="s">
        <v>57</v>
      </c>
      <c r="JL59" s="58" t="s">
        <v>57</v>
      </c>
      <c r="JM59" s="58" t="s">
        <v>57</v>
      </c>
      <c r="JN59" s="58" t="s">
        <v>57</v>
      </c>
      <c r="JO59" s="58" t="s">
        <v>57</v>
      </c>
      <c r="JP59" s="58" t="s">
        <v>57</v>
      </c>
      <c r="JQ59" s="58" t="s">
        <v>57</v>
      </c>
      <c r="JR59" s="58" t="s">
        <v>57</v>
      </c>
      <c r="JS59" s="58" t="s">
        <v>57</v>
      </c>
      <c r="JT59" s="58" t="s">
        <v>57</v>
      </c>
      <c r="JU59" s="58" t="s">
        <v>57</v>
      </c>
      <c r="JV59" s="58" t="s">
        <v>57</v>
      </c>
      <c r="JW59" s="58" t="s">
        <v>57</v>
      </c>
      <c r="JX59" s="58" t="s">
        <v>57</v>
      </c>
      <c r="JY59" s="58" t="s">
        <v>57</v>
      </c>
      <c r="JZ59" s="58" t="s">
        <v>57</v>
      </c>
      <c r="KA59" s="58" t="s">
        <v>57</v>
      </c>
      <c r="KB59" s="58" t="s">
        <v>57</v>
      </c>
      <c r="KC59" s="58" t="s">
        <v>57</v>
      </c>
      <c r="KD59" s="58" t="s">
        <v>57</v>
      </c>
      <c r="KE59" s="58" t="s">
        <v>57</v>
      </c>
      <c r="KF59" s="58" t="s">
        <v>57</v>
      </c>
      <c r="KG59" s="58" t="s">
        <v>57</v>
      </c>
      <c r="KH59" s="58" t="s">
        <v>57</v>
      </c>
      <c r="KI59" s="58" t="s">
        <v>57</v>
      </c>
      <c r="KJ59" s="58" t="s">
        <v>57</v>
      </c>
      <c r="KK59" s="58" t="s">
        <v>57</v>
      </c>
      <c r="KL59" s="58" t="s">
        <v>57</v>
      </c>
      <c r="KM59" s="58" t="s">
        <v>57</v>
      </c>
      <c r="KN59" s="58" t="s">
        <v>57</v>
      </c>
      <c r="KO59" s="58" t="s">
        <v>57</v>
      </c>
      <c r="KP59" s="58" t="s">
        <v>57</v>
      </c>
      <c r="KQ59" s="58" t="s">
        <v>57</v>
      </c>
      <c r="KR59" s="58" t="s">
        <v>57</v>
      </c>
      <c r="KS59" s="58" t="s">
        <v>57</v>
      </c>
      <c r="KT59" s="58" t="s">
        <v>57</v>
      </c>
      <c r="KU59" s="58" t="s">
        <v>57</v>
      </c>
      <c r="KV59" s="58" t="s">
        <v>57</v>
      </c>
      <c r="KW59" s="58" t="s">
        <v>57</v>
      </c>
      <c r="KX59" s="58" t="s">
        <v>57</v>
      </c>
      <c r="KY59" s="58" t="s">
        <v>57</v>
      </c>
      <c r="KZ59" s="58" t="s">
        <v>57</v>
      </c>
      <c r="LA59" s="58" t="s">
        <v>57</v>
      </c>
      <c r="LB59" s="58" t="s">
        <v>57</v>
      </c>
      <c r="LC59" s="58" t="s">
        <v>57</v>
      </c>
      <c r="LD59" s="58" t="s">
        <v>57</v>
      </c>
      <c r="LE59" s="58" t="s">
        <v>57</v>
      </c>
      <c r="LF59" s="58" t="s">
        <v>57</v>
      </c>
      <c r="LG59" s="58" t="s">
        <v>57</v>
      </c>
      <c r="LH59" s="58" t="s">
        <v>57</v>
      </c>
      <c r="LI59" s="58" t="s">
        <v>57</v>
      </c>
      <c r="LJ59" s="58" t="s">
        <v>57</v>
      </c>
      <c r="LK59" s="58" t="s">
        <v>57</v>
      </c>
      <c r="LL59" s="58" t="s">
        <v>57</v>
      </c>
      <c r="LM59" s="58" t="s">
        <v>57</v>
      </c>
      <c r="LN59" s="58" t="s">
        <v>57</v>
      </c>
      <c r="LO59" s="58" t="s">
        <v>57</v>
      </c>
      <c r="LP59" s="58" t="s">
        <v>57</v>
      </c>
      <c r="LQ59" s="58" t="s">
        <v>57</v>
      </c>
      <c r="LR59" s="58" t="s">
        <v>57</v>
      </c>
      <c r="LS59" s="43">
        <v>748.04697483311804</v>
      </c>
      <c r="LT59" s="43">
        <v>881.98634925604688</v>
      </c>
      <c r="LU59" s="43">
        <v>-133.93937442292852</v>
      </c>
      <c r="LV59" s="43">
        <v>863.71623873162298</v>
      </c>
      <c r="LW59" s="43">
        <v>175.34284363460588</v>
      </c>
      <c r="LX59" s="43">
        <v>688.3733950970169</v>
      </c>
      <c r="LY59" s="43">
        <v>215.43510338815113</v>
      </c>
      <c r="LZ59" s="43">
        <v>89.543682482810922</v>
      </c>
      <c r="MA59" s="43">
        <v>125.8914209053402</v>
      </c>
      <c r="MB59" s="43">
        <v>631.56336288920465</v>
      </c>
      <c r="MC59" s="43">
        <v>625.24504320656933</v>
      </c>
      <c r="MD59" s="43">
        <v>6.3183196826353489</v>
      </c>
      <c r="ME59" s="43">
        <v>434.15860545344651</v>
      </c>
      <c r="MF59" s="43">
        <v>301.60916785817261</v>
      </c>
      <c r="MG59" s="43">
        <v>132.54943759527353</v>
      </c>
      <c r="MH59" s="43">
        <v>403.06457114685662</v>
      </c>
      <c r="MI59" s="43">
        <v>45.602911187844583</v>
      </c>
      <c r="MJ59" s="43">
        <v>357.46165995901202</v>
      </c>
      <c r="MK59" s="43">
        <v>2181.5299072867906</v>
      </c>
      <c r="ML59" s="43">
        <v>466.45109908966407</v>
      </c>
      <c r="MM59" s="43">
        <v>1715.0788081971264</v>
      </c>
      <c r="MN59" s="43">
        <v>379.00386952803933</v>
      </c>
      <c r="MO59" s="43">
        <v>464.017645627614</v>
      </c>
      <c r="MP59" s="43">
        <v>-85.01377609957467</v>
      </c>
      <c r="MQ59" s="43">
        <v>1587.3712850741701</v>
      </c>
      <c r="MR59" s="43">
        <v>197.41372264492199</v>
      </c>
      <c r="MS59" s="43">
        <v>1389.9575624292486</v>
      </c>
      <c r="MT59" s="43">
        <v>2375.2848686829202</v>
      </c>
      <c r="MU59" s="43">
        <v>319.72901598690169</v>
      </c>
      <c r="MV59" s="43">
        <v>2055.5558526960185</v>
      </c>
      <c r="MW59" s="43">
        <v>918.6669467895191</v>
      </c>
      <c r="MX59" s="43">
        <v>1729.2315515770206</v>
      </c>
      <c r="MY59" s="43">
        <v>-810.56460478750125</v>
      </c>
      <c r="MZ59" s="43">
        <v>1783.9104074920867</v>
      </c>
      <c r="NA59" s="43">
        <v>527.55993806440688</v>
      </c>
      <c r="NB59" s="43">
        <v>1256.3504694276799</v>
      </c>
      <c r="NC59" s="43">
        <v>1399.1907680905165</v>
      </c>
      <c r="ND59" s="43">
        <v>1213.5425253300093</v>
      </c>
      <c r="NE59" s="43">
        <v>185.64824276050717</v>
      </c>
      <c r="NF59" s="43">
        <v>1934.3088055836843</v>
      </c>
      <c r="NG59" s="43">
        <v>585.28458949592573</v>
      </c>
      <c r="NH59" s="43">
        <v>1349.0242160877583</v>
      </c>
      <c r="NI59" s="43">
        <v>724.605459069022</v>
      </c>
      <c r="NJ59" s="43">
        <v>319.49887709456948</v>
      </c>
      <c r="NK59" s="43">
        <v>405.10658197445275</v>
      </c>
      <c r="NL59" s="43">
        <v>1455.204842379786</v>
      </c>
      <c r="NM59" s="43">
        <v>465.98300114898683</v>
      </c>
      <c r="NN59" s="43">
        <v>989.22184123079921</v>
      </c>
      <c r="NO59" s="43">
        <v>1219.8964043880535</v>
      </c>
      <c r="NP59" s="43">
        <v>356.74857392680133</v>
      </c>
      <c r="NQ59" s="43">
        <v>863.14783046125206</v>
      </c>
      <c r="NR59" s="43">
        <v>782.06957017451828</v>
      </c>
      <c r="NS59" s="43">
        <v>411.58059666628191</v>
      </c>
      <c r="NT59" s="43">
        <v>370.48897350823648</v>
      </c>
      <c r="NU59" s="43">
        <v>1016.105969527673</v>
      </c>
      <c r="NV59" s="43">
        <v>370.74024403629357</v>
      </c>
      <c r="NW59" s="43">
        <v>645.36572549137929</v>
      </c>
      <c r="NX59" s="43">
        <v>1092.3985980073489</v>
      </c>
      <c r="NY59" s="43">
        <v>785.92192195405119</v>
      </c>
      <c r="NZ59" s="43">
        <v>306.47667605329758</v>
      </c>
      <c r="OA59" s="43">
        <v>893.56539603596195</v>
      </c>
      <c r="OB59" s="43">
        <v>627.70704241659826</v>
      </c>
      <c r="OC59" s="43">
        <v>265.85835361936353</v>
      </c>
      <c r="OD59" s="43">
        <v>3137.6737674942196</v>
      </c>
      <c r="OE59" s="43">
        <v>1203.1224573787906</v>
      </c>
      <c r="OF59" s="43">
        <v>1934.5513101154288</v>
      </c>
      <c r="OG59" s="43">
        <v>686.09118673727562</v>
      </c>
      <c r="OH59" s="43">
        <v>383.15799171151372</v>
      </c>
      <c r="OI59" s="43">
        <v>302.93319502576162</v>
      </c>
      <c r="OJ59" s="43">
        <v>1708.1531675242916</v>
      </c>
      <c r="OK59" s="43">
        <v>612.70463626565459</v>
      </c>
      <c r="OL59" s="43">
        <v>1095.4485312586371</v>
      </c>
      <c r="OM59" s="43">
        <v>716.34746281787477</v>
      </c>
      <c r="ON59" s="43">
        <v>1088.7400308868871</v>
      </c>
      <c r="OO59" s="43">
        <v>-372.39256806901278</v>
      </c>
      <c r="OP59" s="43">
        <v>1348.4050027961471</v>
      </c>
      <c r="OQ59" s="43">
        <v>1217.2998046362436</v>
      </c>
      <c r="OR59" s="43">
        <v>131.10519815990276</v>
      </c>
      <c r="OS59" s="43">
        <v>793.29496024595801</v>
      </c>
      <c r="OT59" s="43">
        <v>702.00336055127377</v>
      </c>
      <c r="OU59" s="43">
        <v>91.291599694684777</v>
      </c>
      <c r="OV59" s="43">
        <v>1391.0435111864194</v>
      </c>
      <c r="OW59" s="43">
        <v>485.43308011903719</v>
      </c>
      <c r="OX59" s="43">
        <v>905.61043106738146</v>
      </c>
      <c r="OY59" s="43">
        <v>1473.562141093312</v>
      </c>
      <c r="OZ59" s="43">
        <v>844.64089601381193</v>
      </c>
      <c r="PA59" s="43">
        <v>628.92124507949927</v>
      </c>
      <c r="PB59" s="43">
        <v>856.22128106905689</v>
      </c>
      <c r="PC59" s="43">
        <v>308.95884484359686</v>
      </c>
      <c r="PD59" s="43">
        <v>547.26243622546008</v>
      </c>
      <c r="PE59" s="43">
        <v>4763.8336229973975</v>
      </c>
      <c r="PF59" s="43">
        <v>777.44762144666947</v>
      </c>
      <c r="PG59" s="43">
        <v>3986.3860015507298</v>
      </c>
      <c r="PH59" s="43">
        <v>413.71411548070779</v>
      </c>
      <c r="PI59" s="43">
        <v>484.51789311548123</v>
      </c>
      <c r="PJ59" s="43">
        <v>-70.803777634773468</v>
      </c>
      <c r="PK59" s="43">
        <v>2195.5911015856918</v>
      </c>
      <c r="PL59" s="43">
        <v>1548.6313423146764</v>
      </c>
      <c r="PM59" s="43">
        <v>646.95975927101586</v>
      </c>
      <c r="PN59" s="43">
        <v>2024.6237701925807</v>
      </c>
      <c r="PO59" s="43">
        <v>1019.7659377805577</v>
      </c>
      <c r="PP59" s="43">
        <v>1004.8578324120232</v>
      </c>
      <c r="PQ59" s="43">
        <v>2171.5246952354082</v>
      </c>
      <c r="PR59" s="43">
        <v>390.36447613551024</v>
      </c>
      <c r="PS59" s="43">
        <v>1781.160219099899</v>
      </c>
      <c r="PT59" s="43">
        <v>3389.9743656506612</v>
      </c>
      <c r="PU59" s="43">
        <v>2494.6619815780541</v>
      </c>
      <c r="PV59" s="43">
        <v>895.3123840726081</v>
      </c>
      <c r="PW59" s="43">
        <v>708.34405691887503</v>
      </c>
      <c r="PX59" s="43">
        <v>626.36876879136571</v>
      </c>
      <c r="PY59" s="43">
        <v>81.975288127509572</v>
      </c>
      <c r="PZ59" s="43">
        <v>1246.1720315551242</v>
      </c>
      <c r="QA59" s="43">
        <v>537.28925054546437</v>
      </c>
      <c r="QB59" s="43">
        <v>708.88278100965988</v>
      </c>
      <c r="QC59" s="43">
        <v>995.47594030505911</v>
      </c>
      <c r="QD59" s="43">
        <v>1072.5243532977483</v>
      </c>
      <c r="QE59" s="43">
        <v>-77.048412992689208</v>
      </c>
      <c r="QF59" s="43">
        <v>1315.7743728439498</v>
      </c>
      <c r="QG59" s="43">
        <v>577.23149871638134</v>
      </c>
      <c r="QH59" s="43">
        <v>738.54287412756878</v>
      </c>
      <c r="QI59" s="43">
        <v>2194.3507441336392</v>
      </c>
      <c r="QJ59" s="43">
        <v>338.67402372711746</v>
      </c>
      <c r="QK59" s="43">
        <v>1855.6767204065218</v>
      </c>
      <c r="QL59" s="43">
        <v>1220.2263850698971</v>
      </c>
      <c r="QM59" s="43">
        <v>1016.8756317979379</v>
      </c>
      <c r="QN59" s="43">
        <v>203.35075327195932</v>
      </c>
      <c r="QO59" s="43">
        <v>1087.5275813637045</v>
      </c>
      <c r="QP59" s="43">
        <v>1298.9927366410959</v>
      </c>
      <c r="QQ59" s="43">
        <v>-211.46515527739078</v>
      </c>
      <c r="QR59" s="43">
        <v>763.43103850181672</v>
      </c>
      <c r="QS59" s="43">
        <v>1048.9872833252673</v>
      </c>
      <c r="QT59" s="43">
        <v>-285.55624482345024</v>
      </c>
      <c r="QU59" s="43">
        <v>2827.8479283219949</v>
      </c>
      <c r="QV59" s="43">
        <v>1790.4666388487269</v>
      </c>
      <c r="QW59" s="43">
        <v>1037.3812894732666</v>
      </c>
      <c r="QX59" s="43">
        <v>842.89827760248841</v>
      </c>
      <c r="QY59" s="43">
        <v>923.63347109359358</v>
      </c>
      <c r="QZ59" s="43">
        <v>-80.735193491104724</v>
      </c>
      <c r="RA59" s="43">
        <v>455.00933492451145</v>
      </c>
      <c r="RB59" s="43">
        <v>671.5899778536932</v>
      </c>
      <c r="RC59" s="43">
        <v>-216.58064292918198</v>
      </c>
      <c r="RD59" s="43">
        <v>421.25861229011804</v>
      </c>
      <c r="RE59" s="43">
        <v>958.33819229615051</v>
      </c>
      <c r="RF59" s="43">
        <v>-537.07958000603242</v>
      </c>
      <c r="RG59" s="43">
        <v>3070.5948193157305</v>
      </c>
      <c r="RH59" s="43">
        <v>1814.1157727706234</v>
      </c>
      <c r="RI59" s="43">
        <v>1256.4790465451067</v>
      </c>
      <c r="RJ59" s="43">
        <v>749.20376875397585</v>
      </c>
      <c r="RK59" s="43">
        <v>1026.408864895689</v>
      </c>
      <c r="RL59" s="43">
        <v>-277.20509614171306</v>
      </c>
      <c r="RM59" s="43">
        <v>347.41510349689668</v>
      </c>
      <c r="RN59" s="43">
        <v>635.10365713297131</v>
      </c>
      <c r="RO59" s="43">
        <v>-287.68855363607463</v>
      </c>
      <c r="RP59" s="43">
        <v>365.14266434708151</v>
      </c>
      <c r="RQ59" s="43">
        <v>731.77347020570642</v>
      </c>
      <c r="RR59" s="43">
        <v>-366.63080585862502</v>
      </c>
      <c r="RS59" s="43">
        <v>541.23304190485169</v>
      </c>
      <c r="RT59" s="43">
        <v>260.39180323394322</v>
      </c>
      <c r="RU59" s="43">
        <v>280.84123867090841</v>
      </c>
      <c r="RV59" s="43">
        <v>473.24577603514166</v>
      </c>
      <c r="RW59" s="43">
        <v>583.11019283406995</v>
      </c>
      <c r="RX59" s="43">
        <v>-109.86441679892854</v>
      </c>
      <c r="RY59" s="43">
        <v>905.0606474585602</v>
      </c>
      <c r="RZ59" s="43">
        <v>925.04309324425014</v>
      </c>
      <c r="SA59" s="43">
        <v>-19.982445785689993</v>
      </c>
      <c r="SB59" s="43">
        <v>1251.2158455203023</v>
      </c>
      <c r="SC59" s="43">
        <v>957.54621473416364</v>
      </c>
      <c r="SD59" s="43">
        <v>293.6696307861389</v>
      </c>
      <c r="SE59" s="43">
        <v>354.06019655711214</v>
      </c>
      <c r="SF59" s="43">
        <v>623.54015344532002</v>
      </c>
      <c r="SG59" s="43">
        <v>-269.47995688820782</v>
      </c>
      <c r="SH59" s="43">
        <v>930.1323203228153</v>
      </c>
      <c r="SI59" s="43">
        <v>453.39021943900309</v>
      </c>
      <c r="SJ59" s="43">
        <v>476.74210088381204</v>
      </c>
      <c r="SK59" s="43">
        <v>916.3556072389639</v>
      </c>
      <c r="SL59" s="43">
        <v>450.47231479686059</v>
      </c>
      <c r="SM59" s="43">
        <v>465.88329244210348</v>
      </c>
      <c r="SN59" s="43">
        <v>471.99968448081688</v>
      </c>
      <c r="SO59" s="43">
        <v>827.05595748312987</v>
      </c>
      <c r="SP59" s="43">
        <v>-355.05627300231328</v>
      </c>
      <c r="SQ59" s="43">
        <v>1064.1394763722537</v>
      </c>
      <c r="SR59" s="43">
        <v>736.43544676705824</v>
      </c>
      <c r="SS59" s="43">
        <v>327.70402960519584</v>
      </c>
      <c r="ST59" s="43">
        <v>541.96379373348202</v>
      </c>
      <c r="SU59" s="43">
        <v>527.23600203790488</v>
      </c>
      <c r="SV59" s="43">
        <v>14.72779169557734</v>
      </c>
      <c r="SW59" s="43">
        <v>580.78409319468017</v>
      </c>
      <c r="SX59" s="43">
        <v>673.29859336501704</v>
      </c>
      <c r="SY59" s="43">
        <v>-92.51450017033693</v>
      </c>
      <c r="SZ59" s="43">
        <v>891.78887535862339</v>
      </c>
      <c r="TA59" s="43">
        <v>1043.6101396550084</v>
      </c>
      <c r="TB59" s="43">
        <v>-151.82126429638512</v>
      </c>
      <c r="TC59" s="43">
        <v>979.6146994596545</v>
      </c>
      <c r="TD59" s="43">
        <v>571.00159373957592</v>
      </c>
      <c r="TE59" s="43">
        <v>408.61310572007841</v>
      </c>
      <c r="TF59" s="43">
        <v>2905.0341611806057</v>
      </c>
      <c r="TG59" s="43">
        <v>848.49679217445862</v>
      </c>
      <c r="TH59" s="43">
        <v>2056.5373690061469</v>
      </c>
      <c r="TI59" s="43">
        <v>2122.7332074944943</v>
      </c>
      <c r="TJ59" s="43">
        <v>1864.4984026612351</v>
      </c>
      <c r="TK59" s="43">
        <v>258.23480483325989</v>
      </c>
      <c r="TL59" s="43">
        <v>3606.4143325596765</v>
      </c>
      <c r="TM59" s="43">
        <v>3521.5278034135727</v>
      </c>
      <c r="TN59" s="43">
        <v>84.886529146104991</v>
      </c>
      <c r="TO59" s="43">
        <v>1775.9093570693835</v>
      </c>
      <c r="TP59" s="43">
        <v>1511.3734096693211</v>
      </c>
      <c r="TQ59" s="43">
        <v>264.53594740006349</v>
      </c>
      <c r="TR59" s="43">
        <v>2263.7633013677578</v>
      </c>
      <c r="TS59" s="43">
        <v>1332.6000112971776</v>
      </c>
      <c r="TT59" s="43">
        <v>931.16329007058027</v>
      </c>
      <c r="TU59" s="43">
        <v>1548.1547285555757</v>
      </c>
      <c r="TV59" s="43">
        <v>2130.4052145943797</v>
      </c>
      <c r="TW59" s="43">
        <v>-582.2504860388043</v>
      </c>
      <c r="TX59" s="43">
        <v>1278.7202850381216</v>
      </c>
      <c r="TY59" s="43">
        <v>635.20685645834135</v>
      </c>
      <c r="TZ59" s="43">
        <v>643.51342857978057</v>
      </c>
      <c r="UA59" s="43">
        <v>1056.5091812455762</v>
      </c>
      <c r="UB59" s="43">
        <v>1155.7321665895081</v>
      </c>
      <c r="UC59" s="43">
        <v>-99.222985343932763</v>
      </c>
      <c r="UD59" s="43">
        <v>3580.9213805780873</v>
      </c>
      <c r="UE59" s="43">
        <v>1749.4057775051194</v>
      </c>
      <c r="UF59" s="43">
        <v>1831.5156030729668</v>
      </c>
      <c r="UG59" s="43">
        <v>925.55365098162622</v>
      </c>
      <c r="UH59" s="43">
        <v>827.18006286662489</v>
      </c>
      <c r="UI59" s="43">
        <v>98.37358811500134</v>
      </c>
      <c r="UJ59" s="43">
        <v>828.13030514206162</v>
      </c>
      <c r="UK59" s="43">
        <v>918.0314485244885</v>
      </c>
      <c r="UL59" s="43">
        <v>-89.901143382426753</v>
      </c>
      <c r="UM59" s="43">
        <v>1497.8533323708327</v>
      </c>
      <c r="UN59" s="43">
        <v>748.98556076195371</v>
      </c>
      <c r="UO59" s="43">
        <v>748.86777160887902</v>
      </c>
      <c r="UP59" s="43">
        <v>1884.8379259391825</v>
      </c>
      <c r="UQ59" s="43">
        <v>1075.2367407882207</v>
      </c>
      <c r="UR59" s="43">
        <v>809.60118515096144</v>
      </c>
      <c r="US59" s="43">
        <v>1184.272196793436</v>
      </c>
      <c r="UT59" s="43">
        <v>908.86880406117734</v>
      </c>
      <c r="UU59" s="43">
        <v>275.40339273225896</v>
      </c>
      <c r="UV59" s="43">
        <v>581.50757145328578</v>
      </c>
      <c r="UW59" s="43">
        <v>964.30136430174866</v>
      </c>
      <c r="UX59" s="43">
        <v>-382.79379284846311</v>
      </c>
      <c r="UY59" s="43">
        <v>1277.4667575101978</v>
      </c>
      <c r="UZ59" s="43">
        <v>731.96754597159077</v>
      </c>
      <c r="VA59" s="43">
        <v>545.49921153860669</v>
      </c>
      <c r="VB59" s="43">
        <v>880.94906960721596</v>
      </c>
      <c r="VC59" s="43">
        <v>975.36845336222439</v>
      </c>
      <c r="VD59" s="43">
        <v>-94.419383755007587</v>
      </c>
      <c r="VE59" s="43">
        <v>1212.2047024534395</v>
      </c>
      <c r="VF59" s="43">
        <v>595.84879343963416</v>
      </c>
      <c r="VG59" s="43">
        <v>616.35590901380567</v>
      </c>
      <c r="VH59" s="43">
        <v>610.94452902761316</v>
      </c>
      <c r="VI59" s="43">
        <v>821.36270768255451</v>
      </c>
      <c r="VJ59" s="43">
        <v>-210.41817865494122</v>
      </c>
      <c r="VK59" s="43">
        <v>989.09216048656731</v>
      </c>
      <c r="VL59" s="43">
        <v>803.82945154112622</v>
      </c>
      <c r="VM59" s="43">
        <v>185.26270894544149</v>
      </c>
      <c r="VN59" s="43">
        <v>1953.4881130807787</v>
      </c>
      <c r="VO59" s="43">
        <v>2363.8448793053476</v>
      </c>
      <c r="VP59" s="43">
        <v>-410.35676622456953</v>
      </c>
      <c r="VQ59" s="43">
        <v>1064.848783365376</v>
      </c>
      <c r="VR59" s="43">
        <v>985.89410527940879</v>
      </c>
      <c r="VS59" s="43">
        <v>78.954678085967814</v>
      </c>
      <c r="VT59" s="43">
        <v>2070.6439005131715</v>
      </c>
      <c r="VU59" s="43">
        <v>1165.43120065516</v>
      </c>
      <c r="VV59" s="43">
        <v>905.21269985801132</v>
      </c>
      <c r="VW59" s="43">
        <v>1361.7642044002916</v>
      </c>
      <c r="VX59" s="43">
        <v>612.52562833762488</v>
      </c>
      <c r="VY59" s="43">
        <v>749.23857606266722</v>
      </c>
      <c r="VZ59" s="43">
        <v>2306.4353093475443</v>
      </c>
      <c r="WA59" s="43">
        <v>1589.185786498382</v>
      </c>
      <c r="WB59" s="43">
        <v>717.24952284916185</v>
      </c>
      <c r="WC59" s="43">
        <v>1756.8641530235907</v>
      </c>
      <c r="WD59" s="43">
        <v>1297.6655538220677</v>
      </c>
      <c r="WE59" s="43">
        <v>459.19859920152425</v>
      </c>
      <c r="WF59" s="43">
        <v>1160.1402765825383</v>
      </c>
      <c r="WG59" s="43">
        <v>717.70801747362191</v>
      </c>
      <c r="WH59" s="43">
        <v>442.43225910891653</v>
      </c>
      <c r="WI59" s="43">
        <v>2831.4565964330868</v>
      </c>
      <c r="WJ59" s="43">
        <v>1906.836610847017</v>
      </c>
      <c r="WK59" s="43">
        <v>924.61998558606979</v>
      </c>
      <c r="WL59" s="43">
        <v>2662.593781852861</v>
      </c>
      <c r="WM59" s="43">
        <v>1109.8248806070778</v>
      </c>
      <c r="WN59" s="43">
        <v>1552.7689012457831</v>
      </c>
      <c r="WO59" s="43">
        <v>2304.0081267150708</v>
      </c>
      <c r="WP59" s="43">
        <v>1736.6958850678129</v>
      </c>
      <c r="WQ59" s="43">
        <v>567.31224164725882</v>
      </c>
      <c r="WR59" s="43">
        <v>876.55176618559244</v>
      </c>
      <c r="WS59" s="43">
        <v>1167.0250904075888</v>
      </c>
      <c r="WT59" s="43">
        <v>-290.47332422199651</v>
      </c>
      <c r="WU59" s="43">
        <v>9866.0477921639922</v>
      </c>
      <c r="WV59" s="43">
        <v>1931.8374384918777</v>
      </c>
      <c r="WW59" s="43">
        <v>7934.2103536721133</v>
      </c>
      <c r="WX59" s="43">
        <v>1071.0520734350262</v>
      </c>
      <c r="WY59" s="43">
        <v>928.67259779751453</v>
      </c>
      <c r="WZ59" s="43">
        <v>142.37947563751163</v>
      </c>
      <c r="XA59" s="43">
        <v>1731.5641925638001</v>
      </c>
      <c r="XB59" s="43">
        <v>1827.706531851619</v>
      </c>
      <c r="XC59" s="43">
        <v>-96.142339287817009</v>
      </c>
      <c r="XD59" s="43">
        <v>784.572263247092</v>
      </c>
      <c r="XE59" s="43">
        <v>1056.2178402399325</v>
      </c>
      <c r="XF59" s="43">
        <v>-271.6455769928404</v>
      </c>
      <c r="XG59" s="43">
        <v>4860.8324769083647</v>
      </c>
      <c r="XH59" s="43">
        <v>1442.0224690674386</v>
      </c>
      <c r="XI59" s="43">
        <v>3418.8100078409257</v>
      </c>
      <c r="XJ59" s="43">
        <v>749.42294069198283</v>
      </c>
      <c r="XK59" s="43">
        <v>990.75227310037974</v>
      </c>
      <c r="XL59" s="43">
        <v>-241.32933240839699</v>
      </c>
      <c r="XM59" s="43">
        <v>1146.1197099163774</v>
      </c>
      <c r="XN59" s="43">
        <v>1018.6753535997686</v>
      </c>
      <c r="XO59" s="43">
        <v>127.44435631660967</v>
      </c>
      <c r="XP59" s="43">
        <v>1161.2563831931066</v>
      </c>
      <c r="XQ59" s="43">
        <v>2052.1243781590488</v>
      </c>
      <c r="XR59" s="43">
        <v>-890.86799496594233</v>
      </c>
      <c r="XS59" s="43">
        <v>603.32772415000909</v>
      </c>
      <c r="XT59" s="43">
        <v>861.27057232557502</v>
      </c>
      <c r="XU59" s="43">
        <v>-257.94284817556621</v>
      </c>
      <c r="XV59" s="43">
        <v>453.36499498034152</v>
      </c>
      <c r="XW59" s="43">
        <v>931.91795636012</v>
      </c>
      <c r="XX59" s="43">
        <v>-478.55296137977859</v>
      </c>
      <c r="XY59" s="43">
        <v>621.79978442221238</v>
      </c>
      <c r="XZ59" s="43">
        <v>1297.6872618759962</v>
      </c>
      <c r="YA59" s="43">
        <v>-675.88747745378305</v>
      </c>
      <c r="YB59" s="43">
        <v>1429.5979380820042</v>
      </c>
      <c r="YC59" s="43">
        <v>1773.919248827804</v>
      </c>
      <c r="YD59" s="43">
        <v>-344.32131074579979</v>
      </c>
      <c r="YE59" s="43">
        <v>4836.7980625859027</v>
      </c>
      <c r="YF59" s="43">
        <v>865.20491583077012</v>
      </c>
      <c r="YG59" s="43">
        <v>3971.5931467551354</v>
      </c>
      <c r="YH59" s="43">
        <v>1568.4328393880382</v>
      </c>
      <c r="YI59" s="43">
        <v>604.29730863392729</v>
      </c>
      <c r="YJ59" s="43">
        <v>964.13553075411119</v>
      </c>
      <c r="YK59" s="43">
        <v>1142.389354578298</v>
      </c>
      <c r="YL59" s="43">
        <v>309.06919763591418</v>
      </c>
      <c r="YM59" s="43">
        <v>833.32015694238339</v>
      </c>
      <c r="YN59" s="43">
        <v>2960.1631595227223</v>
      </c>
      <c r="YO59" s="43">
        <v>469.55994100593568</v>
      </c>
      <c r="YP59" s="43">
        <v>2490.6032185167865</v>
      </c>
      <c r="YQ59" s="43">
        <v>2480.4016751053241</v>
      </c>
      <c r="YR59" s="43">
        <v>479.90207755454122</v>
      </c>
      <c r="YS59" s="43">
        <v>2000.4995975507859</v>
      </c>
      <c r="YT59" s="43">
        <v>1877.4972439549369</v>
      </c>
      <c r="YU59" s="43">
        <v>1390.3094709676111</v>
      </c>
      <c r="YV59" s="43">
        <v>487.1877729873259</v>
      </c>
      <c r="YW59" s="43">
        <v>8341.3619194218136</v>
      </c>
      <c r="YX59" s="43">
        <v>813.66785281672878</v>
      </c>
      <c r="YY59" s="43">
        <v>7527.6940666050805</v>
      </c>
      <c r="YZ59" s="43">
        <v>832.14280303576982</v>
      </c>
      <c r="ZA59" s="43">
        <v>542.9708179675996</v>
      </c>
      <c r="ZB59" s="43">
        <v>289.1719850681701</v>
      </c>
      <c r="ZC59" s="43">
        <v>8268.7148503157423</v>
      </c>
      <c r="ZD59" s="43">
        <v>1765.9330879467209</v>
      </c>
      <c r="ZE59" s="43">
        <v>6502.7817623690189</v>
      </c>
      <c r="ZF59" s="43">
        <v>4717.4299521770863</v>
      </c>
      <c r="ZG59" s="43">
        <v>2003.5473925373055</v>
      </c>
      <c r="ZH59" s="43">
        <v>2713.8825596397814</v>
      </c>
      <c r="ZI59" s="43">
        <v>1661.2403437871285</v>
      </c>
      <c r="ZJ59" s="43">
        <v>987.31762287787978</v>
      </c>
      <c r="ZK59" s="43">
        <v>673.92272090924837</v>
      </c>
      <c r="ZL59" s="43">
        <v>1300.4977343399275</v>
      </c>
      <c r="ZM59" s="43">
        <v>1135.025860420981</v>
      </c>
      <c r="ZN59" s="43">
        <v>165.47187391894641</v>
      </c>
      <c r="ZO59" s="78">
        <v>6913.4566384110221</v>
      </c>
      <c r="ZP59" s="78">
        <v>979.08086201711467</v>
      </c>
      <c r="ZQ59" s="78">
        <v>5934.3757763939129</v>
      </c>
      <c r="ZR59" s="78">
        <v>725.79553980837932</v>
      </c>
      <c r="ZS59" s="78">
        <v>1171.9940158590211</v>
      </c>
      <c r="ZT59" s="78">
        <v>-446.19847605064166</v>
      </c>
      <c r="ZU59" s="78">
        <v>2675.397973035791</v>
      </c>
      <c r="ZV59" s="78">
        <v>1216.278989937754</v>
      </c>
      <c r="ZW59" s="78">
        <v>1459.1189830980397</v>
      </c>
      <c r="ZX59" s="78">
        <v>622.89066856166107</v>
      </c>
      <c r="ZY59" s="78">
        <v>1030.9690359066085</v>
      </c>
      <c r="ZZ59" s="78">
        <v>-408.07836734494697</v>
      </c>
      <c r="AAA59" s="78">
        <v>1827.9312996889792</v>
      </c>
      <c r="AAB59" s="78">
        <v>1624.0372911718205</v>
      </c>
      <c r="AAC59" s="78">
        <v>203.89400851715962</v>
      </c>
      <c r="AAD59" s="78">
        <v>599.30638536514346</v>
      </c>
      <c r="AAE59" s="78">
        <v>853.07069384152453</v>
      </c>
      <c r="AAF59" s="78">
        <v>-253.76430847638153</v>
      </c>
      <c r="AAG59" s="78">
        <v>782.66077230873009</v>
      </c>
      <c r="AAH59" s="78">
        <v>1470.9964520460646</v>
      </c>
      <c r="AAI59" s="78">
        <v>-688.33567973733386</v>
      </c>
      <c r="AAJ59" s="78">
        <v>1009.8680851809412</v>
      </c>
      <c r="AAK59" s="78">
        <v>623.21212653227212</v>
      </c>
      <c r="AAL59" s="78">
        <v>386.65595864866924</v>
      </c>
      <c r="AAM59" s="78">
        <v>649.53704104458438</v>
      </c>
      <c r="AAN59" s="78">
        <v>880.7468710026194</v>
      </c>
      <c r="AAO59" s="78">
        <v>-231.2098299580349</v>
      </c>
      <c r="AAP59" s="43">
        <v>1630.1764686994809</v>
      </c>
      <c r="AAQ59" s="43">
        <v>1401.7111506288406</v>
      </c>
      <c r="AAR59" s="43">
        <v>228.46531807063937</v>
      </c>
      <c r="AAS59" s="43">
        <v>1439.4462729209561</v>
      </c>
      <c r="AAT59" s="43">
        <v>1313.3134998531332</v>
      </c>
      <c r="AAU59" s="43">
        <v>126.13277306782342</v>
      </c>
      <c r="AAV59" s="43">
        <v>890.26236058748339</v>
      </c>
      <c r="AAW59" s="43">
        <v>1606.2060834929682</v>
      </c>
      <c r="AAX59" s="43">
        <v>-715.94372290548563</v>
      </c>
      <c r="AAY59" s="79">
        <v>1118.1614930067403</v>
      </c>
      <c r="AAZ59" s="79">
        <v>1002.0704587876386</v>
      </c>
      <c r="ABA59" s="79">
        <v>116.09103421910103</v>
      </c>
      <c r="ABB59" s="79">
        <v>1632.6728436597662</v>
      </c>
      <c r="ABC59" s="79">
        <v>951.22613302271782</v>
      </c>
      <c r="ABD59" s="79">
        <v>681.4467106370488</v>
      </c>
      <c r="ABE59" s="79">
        <v>885.88155624322724</v>
      </c>
      <c r="ABF59" s="79">
        <v>1061.9482183969017</v>
      </c>
      <c r="ABG59" s="79">
        <v>-176.06666215367409</v>
      </c>
      <c r="ABH59" s="43">
        <v>1236.086919155601</v>
      </c>
      <c r="ABI59" s="43">
        <v>1284.2558095820484</v>
      </c>
      <c r="ABJ59" s="43">
        <v>-48.168890426446836</v>
      </c>
      <c r="ABK59" s="79">
        <v>1582.7320001494372</v>
      </c>
      <c r="ABL59" s="79">
        <v>1751.980050891664</v>
      </c>
      <c r="ABM59" s="79">
        <v>-169.24805074222701</v>
      </c>
      <c r="ABN59" s="79">
        <v>1597.3373708330137</v>
      </c>
      <c r="ABO59" s="79">
        <v>792.28829883408605</v>
      </c>
      <c r="ABP59" s="79">
        <v>805.0490719989283</v>
      </c>
      <c r="ABQ59" s="79">
        <v>4974.3257144317586</v>
      </c>
      <c r="ABR59" s="79">
        <v>2871.022262407957</v>
      </c>
      <c r="ABS59" s="79">
        <v>2103.3034520238048</v>
      </c>
      <c r="ABT59" s="79">
        <v>929.54879559186634</v>
      </c>
      <c r="ABU59" s="79">
        <v>965.82247161770374</v>
      </c>
      <c r="ABV59" s="79">
        <v>-36.27367602583805</v>
      </c>
      <c r="ABW59" s="79">
        <v>2854.1133695435892</v>
      </c>
      <c r="ABX59" s="79">
        <v>977.76112394145446</v>
      </c>
      <c r="ABY59" s="79">
        <v>1876.3522456021337</v>
      </c>
      <c r="ABZ59" s="79">
        <v>667.79656833647641</v>
      </c>
      <c r="ACA59" s="79">
        <v>721.07055793934262</v>
      </c>
      <c r="ACB59" s="79">
        <v>-53.273989602865711</v>
      </c>
      <c r="ACC59" s="79">
        <v>1405.563524496617</v>
      </c>
      <c r="ACD59" s="79">
        <v>902.48148263019345</v>
      </c>
      <c r="ACE59" s="79">
        <v>503.08204186642376</v>
      </c>
      <c r="ACF59" s="79">
        <v>723.4137589374169</v>
      </c>
      <c r="ACG59" s="79">
        <v>839.64920275050815</v>
      </c>
      <c r="ACH59" s="79">
        <v>-116.23544381309183</v>
      </c>
      <c r="ACI59" s="79">
        <v>4921.1870911745536</v>
      </c>
      <c r="ACJ59" s="79">
        <v>1804.1655700401502</v>
      </c>
      <c r="ACK59" s="79">
        <v>3117.0215211344102</v>
      </c>
      <c r="ACL59" s="79">
        <v>1595.0812586035333</v>
      </c>
      <c r="ACM59" s="79">
        <v>745.91828961239332</v>
      </c>
      <c r="ACN59" s="79">
        <v>849.16296899113934</v>
      </c>
      <c r="ACO59" s="79">
        <v>1013.6632717623978</v>
      </c>
      <c r="ACP59" s="79">
        <v>867.45195522686447</v>
      </c>
      <c r="ACQ59" s="79">
        <v>146.21131653553343</v>
      </c>
    </row>
    <row r="60" spans="1:771" s="43" customFormat="1">
      <c r="A60" s="76"/>
      <c r="B60" s="76"/>
      <c r="C60" s="35" t="s">
        <v>53</v>
      </c>
      <c r="D60" s="26"/>
      <c r="E60" s="26"/>
      <c r="F60" s="27"/>
      <c r="G60" s="58" t="s">
        <v>57</v>
      </c>
      <c r="H60" s="58" t="s">
        <v>57</v>
      </c>
      <c r="I60" s="58" t="s">
        <v>57</v>
      </c>
      <c r="J60" s="58" t="s">
        <v>57</v>
      </c>
      <c r="K60" s="58" t="s">
        <v>57</v>
      </c>
      <c r="L60" s="58" t="s">
        <v>57</v>
      </c>
      <c r="M60" s="58" t="s">
        <v>57</v>
      </c>
      <c r="N60" s="58" t="s">
        <v>57</v>
      </c>
      <c r="O60" s="58" t="s">
        <v>57</v>
      </c>
      <c r="P60" s="58" t="s">
        <v>57</v>
      </c>
      <c r="Q60" s="58" t="s">
        <v>57</v>
      </c>
      <c r="R60" s="58" t="s">
        <v>57</v>
      </c>
      <c r="S60" s="58" t="s">
        <v>57</v>
      </c>
      <c r="T60" s="58" t="s">
        <v>57</v>
      </c>
      <c r="U60" s="58" t="s">
        <v>57</v>
      </c>
      <c r="V60" s="58" t="s">
        <v>57</v>
      </c>
      <c r="W60" s="58" t="s">
        <v>57</v>
      </c>
      <c r="X60" s="58" t="s">
        <v>57</v>
      </c>
      <c r="Y60" s="58" t="s">
        <v>57</v>
      </c>
      <c r="Z60" s="58" t="s">
        <v>57</v>
      </c>
      <c r="AA60" s="58" t="s">
        <v>57</v>
      </c>
      <c r="AB60" s="58" t="s">
        <v>57</v>
      </c>
      <c r="AC60" s="58" t="s">
        <v>57</v>
      </c>
      <c r="AD60" s="58" t="s">
        <v>57</v>
      </c>
      <c r="AE60" s="58" t="s">
        <v>57</v>
      </c>
      <c r="AF60" s="58" t="s">
        <v>57</v>
      </c>
      <c r="AG60" s="58" t="s">
        <v>57</v>
      </c>
      <c r="AH60" s="58" t="s">
        <v>57</v>
      </c>
      <c r="AI60" s="58" t="s">
        <v>57</v>
      </c>
      <c r="AJ60" s="58" t="s">
        <v>57</v>
      </c>
      <c r="AK60" s="58" t="s">
        <v>57</v>
      </c>
      <c r="AL60" s="58" t="s">
        <v>57</v>
      </c>
      <c r="AM60" s="58" t="s">
        <v>57</v>
      </c>
      <c r="AN60" s="58" t="s">
        <v>57</v>
      </c>
      <c r="AO60" s="58" t="s">
        <v>57</v>
      </c>
      <c r="AP60" s="58" t="s">
        <v>57</v>
      </c>
      <c r="AQ60" s="58" t="s">
        <v>57</v>
      </c>
      <c r="AR60" s="58" t="s">
        <v>57</v>
      </c>
      <c r="AS60" s="58" t="s">
        <v>57</v>
      </c>
      <c r="AT60" s="58" t="s">
        <v>57</v>
      </c>
      <c r="AU60" s="58" t="s">
        <v>57</v>
      </c>
      <c r="AV60" s="58" t="s">
        <v>57</v>
      </c>
      <c r="AW60" s="58" t="s">
        <v>57</v>
      </c>
      <c r="AX60" s="58" t="s">
        <v>57</v>
      </c>
      <c r="AY60" s="58" t="s">
        <v>57</v>
      </c>
      <c r="AZ60" s="58" t="s">
        <v>57</v>
      </c>
      <c r="BA60" s="58" t="s">
        <v>57</v>
      </c>
      <c r="BB60" s="58" t="s">
        <v>57</v>
      </c>
      <c r="BC60" s="58" t="s">
        <v>57</v>
      </c>
      <c r="BD60" s="58" t="s">
        <v>57</v>
      </c>
      <c r="BE60" s="58" t="s">
        <v>57</v>
      </c>
      <c r="BF60" s="58" t="s">
        <v>57</v>
      </c>
      <c r="BG60" s="58" t="s">
        <v>57</v>
      </c>
      <c r="BH60" s="58" t="s">
        <v>57</v>
      </c>
      <c r="BI60" s="58" t="s">
        <v>57</v>
      </c>
      <c r="BJ60" s="58" t="s">
        <v>57</v>
      </c>
      <c r="BK60" s="58" t="s">
        <v>57</v>
      </c>
      <c r="BL60" s="58" t="s">
        <v>57</v>
      </c>
      <c r="BM60" s="58" t="s">
        <v>57</v>
      </c>
      <c r="BN60" s="58" t="s">
        <v>57</v>
      </c>
      <c r="BO60" s="58" t="s">
        <v>57</v>
      </c>
      <c r="BP60" s="58" t="s">
        <v>57</v>
      </c>
      <c r="BQ60" s="58" t="s">
        <v>57</v>
      </c>
      <c r="BR60" s="58" t="s">
        <v>57</v>
      </c>
      <c r="BS60" s="58" t="s">
        <v>57</v>
      </c>
      <c r="BT60" s="58" t="s">
        <v>57</v>
      </c>
      <c r="BU60" s="58" t="s">
        <v>57</v>
      </c>
      <c r="BV60" s="58" t="s">
        <v>57</v>
      </c>
      <c r="BW60" s="58" t="s">
        <v>57</v>
      </c>
      <c r="BX60" s="58" t="s">
        <v>57</v>
      </c>
      <c r="BY60" s="58" t="s">
        <v>57</v>
      </c>
      <c r="BZ60" s="58" t="s">
        <v>57</v>
      </c>
      <c r="CA60" s="58" t="s">
        <v>57</v>
      </c>
      <c r="CB60" s="58" t="s">
        <v>57</v>
      </c>
      <c r="CC60" s="58" t="s">
        <v>57</v>
      </c>
      <c r="CD60" s="58" t="s">
        <v>57</v>
      </c>
      <c r="CE60" s="58" t="s">
        <v>57</v>
      </c>
      <c r="CF60" s="58" t="s">
        <v>57</v>
      </c>
      <c r="CG60" s="58" t="s">
        <v>57</v>
      </c>
      <c r="CH60" s="58" t="s">
        <v>57</v>
      </c>
      <c r="CI60" s="58" t="s">
        <v>57</v>
      </c>
      <c r="CJ60" s="58" t="s">
        <v>57</v>
      </c>
      <c r="CK60" s="58" t="s">
        <v>57</v>
      </c>
      <c r="CL60" s="58" t="s">
        <v>57</v>
      </c>
      <c r="CM60" s="58" t="s">
        <v>57</v>
      </c>
      <c r="CN60" s="58" t="s">
        <v>57</v>
      </c>
      <c r="CO60" s="58" t="s">
        <v>57</v>
      </c>
      <c r="CP60" s="58" t="s">
        <v>57</v>
      </c>
      <c r="CQ60" s="58" t="s">
        <v>57</v>
      </c>
      <c r="CR60" s="58" t="s">
        <v>57</v>
      </c>
      <c r="CS60" s="58" t="s">
        <v>57</v>
      </c>
      <c r="CT60" s="58" t="s">
        <v>57</v>
      </c>
      <c r="CU60" s="58" t="s">
        <v>57</v>
      </c>
      <c r="CV60" s="58" t="s">
        <v>57</v>
      </c>
      <c r="CW60" s="58" t="s">
        <v>57</v>
      </c>
      <c r="CX60" s="58" t="s">
        <v>57</v>
      </c>
      <c r="CY60" s="58" t="s">
        <v>57</v>
      </c>
      <c r="CZ60" s="58" t="s">
        <v>57</v>
      </c>
      <c r="DA60" s="58" t="s">
        <v>57</v>
      </c>
      <c r="DB60" s="58" t="s">
        <v>57</v>
      </c>
      <c r="DC60" s="58" t="s">
        <v>57</v>
      </c>
      <c r="DD60" s="58" t="s">
        <v>57</v>
      </c>
      <c r="DE60" s="58" t="s">
        <v>57</v>
      </c>
      <c r="DF60" s="58" t="s">
        <v>57</v>
      </c>
      <c r="DG60" s="58" t="s">
        <v>57</v>
      </c>
      <c r="DH60" s="58" t="s">
        <v>57</v>
      </c>
      <c r="DI60" s="58" t="s">
        <v>57</v>
      </c>
      <c r="DJ60" s="58" t="s">
        <v>57</v>
      </c>
      <c r="DK60" s="58" t="s">
        <v>57</v>
      </c>
      <c r="DL60" s="58" t="s">
        <v>57</v>
      </c>
      <c r="DM60" s="58" t="s">
        <v>57</v>
      </c>
      <c r="DN60" s="58" t="s">
        <v>57</v>
      </c>
      <c r="DO60" s="58" t="s">
        <v>57</v>
      </c>
      <c r="DP60" s="58" t="s">
        <v>57</v>
      </c>
      <c r="DQ60" s="58" t="s">
        <v>57</v>
      </c>
      <c r="DR60" s="58" t="s">
        <v>57</v>
      </c>
      <c r="DS60" s="58" t="s">
        <v>57</v>
      </c>
      <c r="DT60" s="58" t="s">
        <v>57</v>
      </c>
      <c r="DU60" s="58" t="s">
        <v>57</v>
      </c>
      <c r="DV60" s="58" t="s">
        <v>57</v>
      </c>
      <c r="DW60" s="58" t="s">
        <v>57</v>
      </c>
      <c r="DX60" s="58" t="s">
        <v>57</v>
      </c>
      <c r="DY60" s="58" t="s">
        <v>57</v>
      </c>
      <c r="DZ60" s="58" t="s">
        <v>57</v>
      </c>
      <c r="EA60" s="58" t="s">
        <v>57</v>
      </c>
      <c r="EB60" s="58" t="s">
        <v>57</v>
      </c>
      <c r="EC60" s="58" t="s">
        <v>57</v>
      </c>
      <c r="ED60" s="58" t="s">
        <v>57</v>
      </c>
      <c r="EE60" s="58" t="s">
        <v>57</v>
      </c>
      <c r="EF60" s="58" t="s">
        <v>57</v>
      </c>
      <c r="EG60" s="58" t="s">
        <v>57</v>
      </c>
      <c r="EH60" s="58" t="s">
        <v>57</v>
      </c>
      <c r="EI60" s="58" t="s">
        <v>57</v>
      </c>
      <c r="EJ60" s="58" t="s">
        <v>57</v>
      </c>
      <c r="EK60" s="58" t="s">
        <v>57</v>
      </c>
      <c r="EL60" s="58" t="s">
        <v>57</v>
      </c>
      <c r="EM60" s="58" t="s">
        <v>57</v>
      </c>
      <c r="EN60" s="58" t="s">
        <v>57</v>
      </c>
      <c r="EO60" s="58" t="s">
        <v>57</v>
      </c>
      <c r="EP60" s="58" t="s">
        <v>57</v>
      </c>
      <c r="EQ60" s="58" t="s">
        <v>57</v>
      </c>
      <c r="ER60" s="58" t="s">
        <v>57</v>
      </c>
      <c r="ES60" s="58" t="s">
        <v>57</v>
      </c>
      <c r="ET60" s="58" t="s">
        <v>57</v>
      </c>
      <c r="EU60" s="58" t="s">
        <v>57</v>
      </c>
      <c r="EV60" s="58" t="s">
        <v>57</v>
      </c>
      <c r="EW60" s="58" t="s">
        <v>57</v>
      </c>
      <c r="EX60" s="58" t="s">
        <v>57</v>
      </c>
      <c r="EY60" s="58" t="s">
        <v>57</v>
      </c>
      <c r="EZ60" s="58" t="s">
        <v>57</v>
      </c>
      <c r="FA60" s="58" t="s">
        <v>57</v>
      </c>
      <c r="FB60" s="58" t="s">
        <v>57</v>
      </c>
      <c r="FC60" s="58" t="s">
        <v>57</v>
      </c>
      <c r="FD60" s="58" t="s">
        <v>57</v>
      </c>
      <c r="FE60" s="58" t="s">
        <v>57</v>
      </c>
      <c r="FF60" s="58" t="s">
        <v>57</v>
      </c>
      <c r="FG60" s="58" t="s">
        <v>57</v>
      </c>
      <c r="FH60" s="58" t="s">
        <v>57</v>
      </c>
      <c r="FI60" s="58" t="s">
        <v>57</v>
      </c>
      <c r="FJ60" s="58" t="s">
        <v>57</v>
      </c>
      <c r="FK60" s="58" t="s">
        <v>57</v>
      </c>
      <c r="FL60" s="58" t="s">
        <v>57</v>
      </c>
      <c r="FM60" s="58" t="s">
        <v>57</v>
      </c>
      <c r="FN60" s="58" t="s">
        <v>57</v>
      </c>
      <c r="FO60" s="58" t="s">
        <v>57</v>
      </c>
      <c r="FP60" s="58" t="s">
        <v>57</v>
      </c>
      <c r="FQ60" s="58" t="s">
        <v>57</v>
      </c>
      <c r="FR60" s="58" t="s">
        <v>57</v>
      </c>
      <c r="FS60" s="58" t="s">
        <v>57</v>
      </c>
      <c r="FT60" s="58" t="s">
        <v>57</v>
      </c>
      <c r="FU60" s="58" t="s">
        <v>57</v>
      </c>
      <c r="FV60" s="58" t="s">
        <v>57</v>
      </c>
      <c r="FW60" s="58" t="s">
        <v>57</v>
      </c>
      <c r="FX60" s="58" t="s">
        <v>57</v>
      </c>
      <c r="FY60" s="58" t="s">
        <v>57</v>
      </c>
      <c r="FZ60" s="58" t="s">
        <v>57</v>
      </c>
      <c r="GA60" s="58" t="s">
        <v>57</v>
      </c>
      <c r="GB60" s="58" t="s">
        <v>57</v>
      </c>
      <c r="GC60" s="58" t="s">
        <v>57</v>
      </c>
      <c r="GD60" s="58" t="s">
        <v>57</v>
      </c>
      <c r="GE60" s="58" t="s">
        <v>57</v>
      </c>
      <c r="GF60" s="58" t="s">
        <v>57</v>
      </c>
      <c r="GG60" s="58" t="s">
        <v>57</v>
      </c>
      <c r="GH60" s="58" t="s">
        <v>57</v>
      </c>
      <c r="GI60" s="58" t="s">
        <v>57</v>
      </c>
      <c r="GJ60" s="58" t="s">
        <v>57</v>
      </c>
      <c r="GK60" s="58" t="s">
        <v>57</v>
      </c>
      <c r="GL60" s="58" t="s">
        <v>57</v>
      </c>
      <c r="GM60" s="58" t="s">
        <v>57</v>
      </c>
      <c r="GN60" s="58" t="s">
        <v>57</v>
      </c>
      <c r="GO60" s="58" t="s">
        <v>57</v>
      </c>
      <c r="GP60" s="58" t="s">
        <v>57</v>
      </c>
      <c r="GQ60" s="58" t="s">
        <v>57</v>
      </c>
      <c r="GR60" s="58" t="s">
        <v>57</v>
      </c>
      <c r="GS60" s="58" t="s">
        <v>57</v>
      </c>
      <c r="GT60" s="58" t="s">
        <v>57</v>
      </c>
      <c r="GU60" s="58" t="s">
        <v>57</v>
      </c>
      <c r="GV60" s="58" t="s">
        <v>57</v>
      </c>
      <c r="GW60" s="58" t="s">
        <v>57</v>
      </c>
      <c r="GX60" s="58" t="s">
        <v>57</v>
      </c>
      <c r="GY60" s="58" t="s">
        <v>57</v>
      </c>
      <c r="GZ60" s="58" t="s">
        <v>57</v>
      </c>
      <c r="HA60" s="58" t="s">
        <v>57</v>
      </c>
      <c r="HB60" s="58" t="s">
        <v>57</v>
      </c>
      <c r="HC60" s="58" t="s">
        <v>57</v>
      </c>
      <c r="HD60" s="58" t="s">
        <v>57</v>
      </c>
      <c r="HE60" s="58" t="s">
        <v>57</v>
      </c>
      <c r="HF60" s="58" t="s">
        <v>57</v>
      </c>
      <c r="HG60" s="58" t="s">
        <v>57</v>
      </c>
      <c r="HH60" s="58" t="s">
        <v>57</v>
      </c>
      <c r="HI60" s="58" t="s">
        <v>57</v>
      </c>
      <c r="HJ60" s="58" t="s">
        <v>57</v>
      </c>
      <c r="HK60" s="58" t="s">
        <v>57</v>
      </c>
      <c r="HL60" s="58" t="s">
        <v>57</v>
      </c>
      <c r="HM60" s="58" t="s">
        <v>57</v>
      </c>
      <c r="HN60" s="58" t="s">
        <v>57</v>
      </c>
      <c r="HO60" s="58" t="s">
        <v>57</v>
      </c>
      <c r="HP60" s="58" t="s">
        <v>57</v>
      </c>
      <c r="HQ60" s="58" t="s">
        <v>57</v>
      </c>
      <c r="HR60" s="58" t="s">
        <v>57</v>
      </c>
      <c r="HS60" s="58" t="s">
        <v>57</v>
      </c>
      <c r="HT60" s="58" t="s">
        <v>57</v>
      </c>
      <c r="HU60" s="58" t="s">
        <v>57</v>
      </c>
      <c r="HV60" s="58" t="s">
        <v>57</v>
      </c>
      <c r="HW60" s="58" t="s">
        <v>57</v>
      </c>
      <c r="HX60" s="58" t="s">
        <v>57</v>
      </c>
      <c r="HY60" s="58" t="s">
        <v>57</v>
      </c>
      <c r="HZ60" s="58" t="s">
        <v>57</v>
      </c>
      <c r="IA60" s="58" t="s">
        <v>57</v>
      </c>
      <c r="IB60" s="58" t="s">
        <v>57</v>
      </c>
      <c r="IC60" s="58" t="s">
        <v>57</v>
      </c>
      <c r="ID60" s="58" t="s">
        <v>57</v>
      </c>
      <c r="IE60" s="58" t="s">
        <v>57</v>
      </c>
      <c r="IF60" s="58" t="s">
        <v>57</v>
      </c>
      <c r="IG60" s="58" t="s">
        <v>57</v>
      </c>
      <c r="IH60" s="58" t="s">
        <v>57</v>
      </c>
      <c r="II60" s="58" t="s">
        <v>57</v>
      </c>
      <c r="IJ60" s="58" t="s">
        <v>57</v>
      </c>
      <c r="IK60" s="58" t="s">
        <v>57</v>
      </c>
      <c r="IL60" s="58" t="s">
        <v>57</v>
      </c>
      <c r="IM60" s="58" t="s">
        <v>57</v>
      </c>
      <c r="IN60" s="58" t="s">
        <v>57</v>
      </c>
      <c r="IO60" s="58" t="s">
        <v>57</v>
      </c>
      <c r="IP60" s="58" t="s">
        <v>57</v>
      </c>
      <c r="IQ60" s="58" t="s">
        <v>57</v>
      </c>
      <c r="IR60" s="58" t="s">
        <v>57</v>
      </c>
      <c r="IS60" s="58" t="s">
        <v>57</v>
      </c>
      <c r="IT60" s="58" t="s">
        <v>57</v>
      </c>
      <c r="IU60" s="58" t="s">
        <v>57</v>
      </c>
      <c r="IV60" s="58" t="s">
        <v>57</v>
      </c>
      <c r="IW60" s="58" t="s">
        <v>57</v>
      </c>
      <c r="IX60" s="58" t="s">
        <v>57</v>
      </c>
      <c r="IY60" s="58" t="s">
        <v>57</v>
      </c>
      <c r="IZ60" s="58" t="s">
        <v>57</v>
      </c>
      <c r="JA60" s="58" t="s">
        <v>57</v>
      </c>
      <c r="JB60" s="58" t="s">
        <v>57</v>
      </c>
      <c r="JC60" s="58" t="s">
        <v>57</v>
      </c>
      <c r="JD60" s="58" t="s">
        <v>57</v>
      </c>
      <c r="JE60" s="58" t="s">
        <v>57</v>
      </c>
      <c r="JF60" s="58" t="s">
        <v>57</v>
      </c>
      <c r="JG60" s="58" t="s">
        <v>57</v>
      </c>
      <c r="JH60" s="58" t="s">
        <v>57</v>
      </c>
      <c r="JI60" s="58" t="s">
        <v>57</v>
      </c>
      <c r="JJ60" s="58" t="s">
        <v>57</v>
      </c>
      <c r="JK60" s="58" t="s">
        <v>57</v>
      </c>
      <c r="JL60" s="58" t="s">
        <v>57</v>
      </c>
      <c r="JM60" s="58" t="s">
        <v>57</v>
      </c>
      <c r="JN60" s="58" t="s">
        <v>57</v>
      </c>
      <c r="JO60" s="58" t="s">
        <v>57</v>
      </c>
      <c r="JP60" s="58" t="s">
        <v>57</v>
      </c>
      <c r="JQ60" s="58" t="s">
        <v>57</v>
      </c>
      <c r="JR60" s="58" t="s">
        <v>57</v>
      </c>
      <c r="JS60" s="58" t="s">
        <v>57</v>
      </c>
      <c r="JT60" s="58" t="s">
        <v>57</v>
      </c>
      <c r="JU60" s="58" t="s">
        <v>57</v>
      </c>
      <c r="JV60" s="58" t="s">
        <v>57</v>
      </c>
      <c r="JW60" s="58" t="s">
        <v>57</v>
      </c>
      <c r="JX60" s="58" t="s">
        <v>57</v>
      </c>
      <c r="JY60" s="58" t="s">
        <v>57</v>
      </c>
      <c r="JZ60" s="58" t="s">
        <v>57</v>
      </c>
      <c r="KA60" s="58" t="s">
        <v>57</v>
      </c>
      <c r="KB60" s="58" t="s">
        <v>57</v>
      </c>
      <c r="KC60" s="58" t="s">
        <v>57</v>
      </c>
      <c r="KD60" s="58" t="s">
        <v>57</v>
      </c>
      <c r="KE60" s="58" t="s">
        <v>57</v>
      </c>
      <c r="KF60" s="58" t="s">
        <v>57</v>
      </c>
      <c r="KG60" s="58" t="s">
        <v>57</v>
      </c>
      <c r="KH60" s="58" t="s">
        <v>57</v>
      </c>
      <c r="KI60" s="58" t="s">
        <v>57</v>
      </c>
      <c r="KJ60" s="58" t="s">
        <v>57</v>
      </c>
      <c r="KK60" s="58" t="s">
        <v>57</v>
      </c>
      <c r="KL60" s="58" t="s">
        <v>57</v>
      </c>
      <c r="KM60" s="58" t="s">
        <v>57</v>
      </c>
      <c r="KN60" s="58" t="s">
        <v>57</v>
      </c>
      <c r="KO60" s="58" t="s">
        <v>57</v>
      </c>
      <c r="KP60" s="58" t="s">
        <v>57</v>
      </c>
      <c r="KQ60" s="58" t="s">
        <v>57</v>
      </c>
      <c r="KR60" s="58" t="s">
        <v>57</v>
      </c>
      <c r="KS60" s="58" t="s">
        <v>57</v>
      </c>
      <c r="KT60" s="58" t="s">
        <v>57</v>
      </c>
      <c r="KU60" s="58" t="s">
        <v>57</v>
      </c>
      <c r="KV60" s="58" t="s">
        <v>57</v>
      </c>
      <c r="KW60" s="58" t="s">
        <v>57</v>
      </c>
      <c r="KX60" s="58" t="s">
        <v>57</v>
      </c>
      <c r="KY60" s="58" t="s">
        <v>57</v>
      </c>
      <c r="KZ60" s="58" t="s">
        <v>57</v>
      </c>
      <c r="LA60" s="58" t="s">
        <v>57</v>
      </c>
      <c r="LB60" s="58" t="s">
        <v>57</v>
      </c>
      <c r="LC60" s="58" t="s">
        <v>57</v>
      </c>
      <c r="LD60" s="58" t="s">
        <v>57</v>
      </c>
      <c r="LE60" s="58" t="s">
        <v>57</v>
      </c>
      <c r="LF60" s="58" t="s">
        <v>57</v>
      </c>
      <c r="LG60" s="58" t="s">
        <v>57</v>
      </c>
      <c r="LH60" s="58" t="s">
        <v>57</v>
      </c>
      <c r="LI60" s="58" t="s">
        <v>57</v>
      </c>
      <c r="LJ60" s="58" t="s">
        <v>57</v>
      </c>
      <c r="LK60" s="58" t="s">
        <v>57</v>
      </c>
      <c r="LL60" s="58" t="s">
        <v>57</v>
      </c>
      <c r="LM60" s="58" t="s">
        <v>57</v>
      </c>
      <c r="LN60" s="58" t="s">
        <v>57</v>
      </c>
      <c r="LO60" s="58" t="s">
        <v>57</v>
      </c>
      <c r="LP60" s="58" t="s">
        <v>57</v>
      </c>
      <c r="LQ60" s="58" t="s">
        <v>57</v>
      </c>
      <c r="LR60" s="58" t="s">
        <v>57</v>
      </c>
      <c r="LS60" s="43">
        <v>0</v>
      </c>
      <c r="LT60" s="43">
        <v>0</v>
      </c>
      <c r="LU60" s="43">
        <v>0</v>
      </c>
      <c r="LV60" s="43">
        <v>228.41703712711592</v>
      </c>
      <c r="LW60" s="43">
        <v>0</v>
      </c>
      <c r="LX60" s="43">
        <v>228.41703712711592</v>
      </c>
      <c r="LY60" s="43">
        <v>163.54475071726523</v>
      </c>
      <c r="LZ60" s="43">
        <v>2.8528281244389357</v>
      </c>
      <c r="MA60" s="43">
        <v>160.6919225928263</v>
      </c>
      <c r="MB60" s="43">
        <v>794.62132264072056</v>
      </c>
      <c r="MC60" s="43">
        <v>7.8061599738866672E-2</v>
      </c>
      <c r="MD60" s="43">
        <v>794.54326104098163</v>
      </c>
      <c r="ME60" s="43">
        <v>31.238300232899018</v>
      </c>
      <c r="MF60" s="43">
        <v>180.57434294496622</v>
      </c>
      <c r="MG60" s="43">
        <v>-149.33604271206718</v>
      </c>
      <c r="MH60" s="43">
        <v>44.150973427062105</v>
      </c>
      <c r="MI60" s="43">
        <v>150.25408706985792</v>
      </c>
      <c r="MJ60" s="43">
        <v>-106.10311364279582</v>
      </c>
      <c r="MK60" s="43">
        <v>97.344759654385442</v>
      </c>
      <c r="ML60" s="43">
        <v>2.1370716000639298</v>
      </c>
      <c r="MM60" s="43">
        <v>95.207688054321522</v>
      </c>
      <c r="MN60" s="43">
        <v>48.26874657798728</v>
      </c>
      <c r="MO60" s="43">
        <v>0</v>
      </c>
      <c r="MP60" s="43">
        <v>48.26874657798728</v>
      </c>
      <c r="MQ60" s="43">
        <v>77.593130557548164</v>
      </c>
      <c r="MR60" s="43">
        <v>103.81393934482657</v>
      </c>
      <c r="MS60" s="43">
        <v>-26.220808787278393</v>
      </c>
      <c r="MT60" s="43">
        <v>54.967366556797693</v>
      </c>
      <c r="MU60" s="43">
        <v>821.7838973617321</v>
      </c>
      <c r="MV60" s="43">
        <v>-766.81653080493447</v>
      </c>
      <c r="MW60" s="43">
        <v>73.469933764750635</v>
      </c>
      <c r="MX60" s="43">
        <v>151.65698336677596</v>
      </c>
      <c r="MY60" s="43">
        <v>-78.18704960202534</v>
      </c>
      <c r="MZ60" s="43">
        <v>0</v>
      </c>
      <c r="NA60" s="43">
        <v>571.83532141981345</v>
      </c>
      <c r="NB60" s="43">
        <v>-571.83532141981345</v>
      </c>
      <c r="NC60" s="43">
        <v>524.29152680472043</v>
      </c>
      <c r="ND60" s="43">
        <v>112.89824585165051</v>
      </c>
      <c r="NE60" s="43">
        <v>411.39328095306979</v>
      </c>
      <c r="NF60" s="43">
        <v>631.48470667925528</v>
      </c>
      <c r="NG60" s="43">
        <v>64.814872896918502</v>
      </c>
      <c r="NH60" s="43">
        <v>566.6698337823367</v>
      </c>
      <c r="NI60" s="43">
        <v>242.41765938703134</v>
      </c>
      <c r="NJ60" s="43">
        <v>231.91139582476669</v>
      </c>
      <c r="NK60" s="43">
        <v>10.506263562264678</v>
      </c>
      <c r="NL60" s="43">
        <v>714.10182460007843</v>
      </c>
      <c r="NM60" s="43">
        <v>202.79474374579641</v>
      </c>
      <c r="NN60" s="43">
        <v>511.30708085428199</v>
      </c>
      <c r="NO60" s="43">
        <v>721.1692334004764</v>
      </c>
      <c r="NP60" s="43">
        <v>2.3305159791791485E-2</v>
      </c>
      <c r="NQ60" s="43">
        <v>721.14592824068461</v>
      </c>
      <c r="NR60" s="43">
        <v>1.3985331689054439E-2</v>
      </c>
      <c r="NS60" s="43">
        <v>253.33298272258384</v>
      </c>
      <c r="NT60" s="43">
        <v>-253.31899739089476</v>
      </c>
      <c r="NU60" s="43">
        <v>1.5541046187001644</v>
      </c>
      <c r="NV60" s="43">
        <v>239.17108308225284</v>
      </c>
      <c r="NW60" s="43">
        <v>-237.61697846355267</v>
      </c>
      <c r="NX60" s="43">
        <v>2.8119406628357095E-2</v>
      </c>
      <c r="NY60" s="43">
        <v>286.85644786883495</v>
      </c>
      <c r="NZ60" s="43">
        <v>-286.82832846220657</v>
      </c>
      <c r="OA60" s="43">
        <v>2.7804213918830648E-2</v>
      </c>
      <c r="OB60" s="43">
        <v>123.93268996848059</v>
      </c>
      <c r="OC60" s="43">
        <v>-123.90488575456175</v>
      </c>
      <c r="OD60" s="43">
        <v>9.0731062496894559</v>
      </c>
      <c r="OE60" s="43">
        <v>116.96738029401531</v>
      </c>
      <c r="OF60" s="43">
        <v>-107.89427404432585</v>
      </c>
      <c r="OG60" s="43">
        <v>30.420066135823667</v>
      </c>
      <c r="OH60" s="43">
        <v>242.49827864164789</v>
      </c>
      <c r="OI60" s="43">
        <v>-212.07821250582421</v>
      </c>
      <c r="OJ60" s="43">
        <v>30.456051258420974</v>
      </c>
      <c r="OK60" s="43">
        <v>189.00375524038702</v>
      </c>
      <c r="OL60" s="43">
        <v>-158.54770398196604</v>
      </c>
      <c r="OM60" s="43">
        <v>2.6428143087379792E-2</v>
      </c>
      <c r="ON60" s="43">
        <v>239.83684145230285</v>
      </c>
      <c r="OO60" s="43">
        <v>-239.81041330921548</v>
      </c>
      <c r="OP60" s="43">
        <v>2.365170110092504E-2</v>
      </c>
      <c r="OQ60" s="43">
        <v>177.19981176321716</v>
      </c>
      <c r="OR60" s="43">
        <v>-177.17616006211622</v>
      </c>
      <c r="OS60" s="43">
        <v>0.45101049436288687</v>
      </c>
      <c r="OT60" s="43">
        <v>93.221415927486845</v>
      </c>
      <c r="OU60" s="43">
        <v>-92.770405433123955</v>
      </c>
      <c r="OV60" s="43">
        <v>78.719834963625317</v>
      </c>
      <c r="OW60" s="43">
        <v>72.634734090913724</v>
      </c>
      <c r="OX60" s="43">
        <v>6.0851008727115925</v>
      </c>
      <c r="OY60" s="43">
        <v>16.008207585976393</v>
      </c>
      <c r="OZ60" s="43">
        <v>117.36409299600088</v>
      </c>
      <c r="PA60" s="43">
        <v>-101.35588541002448</v>
      </c>
      <c r="PB60" s="43">
        <v>0.27344146130259656</v>
      </c>
      <c r="PC60" s="43">
        <v>47.72291122323675</v>
      </c>
      <c r="PD60" s="43">
        <v>-47.449469761934154</v>
      </c>
      <c r="PE60" s="43">
        <v>98.653048294048233</v>
      </c>
      <c r="PF60" s="43">
        <v>15.786871934214574</v>
      </c>
      <c r="PG60" s="43">
        <v>82.866176359833659</v>
      </c>
      <c r="PH60" s="43">
        <v>107.70284179458791</v>
      </c>
      <c r="PI60" s="43">
        <v>8.9311556880097118</v>
      </c>
      <c r="PJ60" s="43">
        <v>98.771686106578187</v>
      </c>
      <c r="PK60" s="43">
        <v>64.440625093470757</v>
      </c>
      <c r="PL60" s="43">
        <v>0.23461624416950855</v>
      </c>
      <c r="PM60" s="43">
        <v>64.206008849301256</v>
      </c>
      <c r="PN60" s="43">
        <v>125.39657673180638</v>
      </c>
      <c r="PO60" s="43">
        <v>21.137911066166549</v>
      </c>
      <c r="PP60" s="43">
        <v>104.25866566563982</v>
      </c>
      <c r="PQ60" s="43">
        <v>17.561161209165014</v>
      </c>
      <c r="PR60" s="43">
        <v>39.725785977147979</v>
      </c>
      <c r="PS60" s="43">
        <v>-22.164624767982968</v>
      </c>
      <c r="PT60" s="43">
        <v>24.167047125655742</v>
      </c>
      <c r="PU60" s="43">
        <v>5.4045206094312889E-2</v>
      </c>
      <c r="PV60" s="43">
        <v>24.11300191956143</v>
      </c>
      <c r="PW60" s="43">
        <v>31.22885544328663</v>
      </c>
      <c r="PX60" s="43">
        <v>18.827946809883841</v>
      </c>
      <c r="PY60" s="43">
        <v>12.400908633402789</v>
      </c>
      <c r="PZ60" s="43">
        <v>117.73989072040908</v>
      </c>
      <c r="QA60" s="43">
        <v>0</v>
      </c>
      <c r="QB60" s="43">
        <v>117.73989072040908</v>
      </c>
      <c r="QC60" s="43">
        <v>0.26538259635700134</v>
      </c>
      <c r="QD60" s="43">
        <v>173.21609857877547</v>
      </c>
      <c r="QE60" s="43">
        <v>-172.95071598241844</v>
      </c>
      <c r="QF60" s="43">
        <v>1.6744121014958327E-2</v>
      </c>
      <c r="QG60" s="43">
        <v>141.65895432751566</v>
      </c>
      <c r="QH60" s="43">
        <v>-141.64221020650069</v>
      </c>
      <c r="QI60" s="43">
        <v>0.73390109903853296</v>
      </c>
      <c r="QJ60" s="43">
        <v>30.531437033097973</v>
      </c>
      <c r="QK60" s="43">
        <v>-29.797535934059436</v>
      </c>
      <c r="QL60" s="43">
        <v>0.70091035254067469</v>
      </c>
      <c r="QM60" s="43">
        <v>56.97651890349772</v>
      </c>
      <c r="QN60" s="43">
        <v>-56.275608550957045</v>
      </c>
      <c r="QO60" s="43">
        <v>0.8514539560939075</v>
      </c>
      <c r="QP60" s="43">
        <v>44.320225693019424</v>
      </c>
      <c r="QQ60" s="43">
        <v>-43.468771736925518</v>
      </c>
      <c r="QR60" s="43">
        <v>0.24118036100009876</v>
      </c>
      <c r="QS60" s="43">
        <v>114.88121719103307</v>
      </c>
      <c r="QT60" s="43">
        <v>-114.64003683003298</v>
      </c>
      <c r="QU60" s="43">
        <v>0.23361949200813553</v>
      </c>
      <c r="QV60" s="43">
        <v>169.1960112682535</v>
      </c>
      <c r="QW60" s="43">
        <v>-168.96239177624537</v>
      </c>
      <c r="QX60" s="43">
        <v>3.0315499507786661</v>
      </c>
      <c r="QY60" s="43">
        <v>72.66842413912326</v>
      </c>
      <c r="QZ60" s="43">
        <v>-69.636874188344606</v>
      </c>
      <c r="RA60" s="43">
        <v>110.79348766144176</v>
      </c>
      <c r="RB60" s="43">
        <v>28.219589115746775</v>
      </c>
      <c r="RC60" s="43">
        <v>82.573898545694988</v>
      </c>
      <c r="RD60" s="43">
        <v>21.955432334015949</v>
      </c>
      <c r="RE60" s="43">
        <v>1.44914834455854</v>
      </c>
      <c r="RF60" s="43">
        <v>20.506283989457408</v>
      </c>
      <c r="RG60" s="43">
        <v>7.1512508913746968</v>
      </c>
      <c r="RH60" s="43">
        <v>7.5294935049143046</v>
      </c>
      <c r="RI60" s="43">
        <v>-0.3782426135396072</v>
      </c>
      <c r="RJ60" s="43">
        <v>0.52110073055747497</v>
      </c>
      <c r="RK60" s="43">
        <v>38.050954553791797</v>
      </c>
      <c r="RL60" s="43">
        <v>-37.529853823234319</v>
      </c>
      <c r="RM60" s="43">
        <v>47.049221052738346</v>
      </c>
      <c r="RN60" s="43">
        <v>13.475568714164085</v>
      </c>
      <c r="RO60" s="43">
        <v>33.573652338574263</v>
      </c>
      <c r="RP60" s="43">
        <v>265.83782015205492</v>
      </c>
      <c r="RQ60" s="43">
        <v>7.7040447109824131</v>
      </c>
      <c r="RR60" s="43">
        <v>258.13377544107243</v>
      </c>
      <c r="RS60" s="43">
        <v>67.57116100915313</v>
      </c>
      <c r="RT60" s="43">
        <v>1.5893097466637179E-2</v>
      </c>
      <c r="RU60" s="43">
        <v>67.555267911686485</v>
      </c>
      <c r="RV60" s="43">
        <v>7.3433564784525682</v>
      </c>
      <c r="RW60" s="43">
        <v>6.1360000705115159</v>
      </c>
      <c r="RX60" s="43">
        <v>1.207356407941051</v>
      </c>
      <c r="RY60" s="43">
        <v>412.51169337332738</v>
      </c>
      <c r="RZ60" s="43">
        <v>0.44828572677146206</v>
      </c>
      <c r="SA60" s="43">
        <v>412.0634076465559</v>
      </c>
      <c r="SB60" s="43">
        <v>78.609113578578956</v>
      </c>
      <c r="SC60" s="43">
        <v>9.2310216822338482</v>
      </c>
      <c r="SD60" s="43">
        <v>69.378091896345111</v>
      </c>
      <c r="SE60" s="43">
        <v>1.2205997467453185</v>
      </c>
      <c r="SF60" s="43">
        <v>304.98433067553617</v>
      </c>
      <c r="SG60" s="43">
        <v>-303.76373092879089</v>
      </c>
      <c r="SH60" s="43">
        <v>0.29681572932162464</v>
      </c>
      <c r="SI60" s="43">
        <v>54.160809997468604</v>
      </c>
      <c r="SJ60" s="43">
        <v>-53.863994268146975</v>
      </c>
      <c r="SK60" s="43">
        <v>0.87627707120597231</v>
      </c>
      <c r="SL60" s="43">
        <v>22.542643552441636</v>
      </c>
      <c r="SM60" s="43">
        <v>-21.666366481235659</v>
      </c>
      <c r="SN60" s="43">
        <v>1.5675130502315475</v>
      </c>
      <c r="SO60" s="43">
        <v>31.399107991228561</v>
      </c>
      <c r="SP60" s="43">
        <v>-29.831594940997011</v>
      </c>
      <c r="SQ60" s="43">
        <v>0.22302219990838867</v>
      </c>
      <c r="SR60" s="43">
        <v>60.295994112268303</v>
      </c>
      <c r="SS60" s="43">
        <v>-60.072971912359911</v>
      </c>
      <c r="ST60" s="43">
        <v>91.495564356846586</v>
      </c>
      <c r="SU60" s="43">
        <v>99.148283690658104</v>
      </c>
      <c r="SV60" s="43">
        <v>-7.6527193338115174</v>
      </c>
      <c r="SW60" s="43">
        <v>131.97321360961197</v>
      </c>
      <c r="SX60" s="43">
        <v>80.04982384857739</v>
      </c>
      <c r="SY60" s="43">
        <v>51.923389761034571</v>
      </c>
      <c r="SZ60" s="43">
        <v>717.89768793073461</v>
      </c>
      <c r="TA60" s="43">
        <v>14.224329137298172</v>
      </c>
      <c r="TB60" s="43">
        <v>703.67335879343636</v>
      </c>
      <c r="TC60" s="43">
        <v>81.481711943088243</v>
      </c>
      <c r="TD60" s="43">
        <v>80.741113600862008</v>
      </c>
      <c r="TE60" s="43">
        <v>0.74059834222624277</v>
      </c>
      <c r="TF60" s="43">
        <v>785.36709264409842</v>
      </c>
      <c r="TG60" s="43">
        <v>42.318027859432569</v>
      </c>
      <c r="TH60" s="43">
        <v>743.04906478466592</v>
      </c>
      <c r="TI60" s="43">
        <v>569.39834583968866</v>
      </c>
      <c r="TJ60" s="43">
        <v>25.109246911852285</v>
      </c>
      <c r="TK60" s="43">
        <v>544.28909892783645</v>
      </c>
      <c r="TL60" s="43">
        <v>525.08411354611792</v>
      </c>
      <c r="TM60" s="43">
        <v>6.3763624291121923</v>
      </c>
      <c r="TN60" s="43">
        <v>518.70775111700561</v>
      </c>
      <c r="TO60" s="43">
        <v>292.88504244389839</v>
      </c>
      <c r="TP60" s="43">
        <v>6.0819426057798314</v>
      </c>
      <c r="TQ60" s="43">
        <v>286.80309983811856</v>
      </c>
      <c r="TR60" s="43">
        <v>602.88182187903567</v>
      </c>
      <c r="TS60" s="43">
        <v>0.46534325476719018</v>
      </c>
      <c r="TT60" s="43">
        <v>602.41647862426839</v>
      </c>
      <c r="TU60" s="43">
        <v>603.92113731029337</v>
      </c>
      <c r="TV60" s="43">
        <v>14.103344911311318</v>
      </c>
      <c r="TW60" s="43">
        <v>589.81779239898196</v>
      </c>
      <c r="TX60" s="43">
        <v>825.94897585027991</v>
      </c>
      <c r="TY60" s="43">
        <v>3.9208364658355359</v>
      </c>
      <c r="TZ60" s="43">
        <v>822.02813938444433</v>
      </c>
      <c r="UA60" s="43">
        <v>360.75120599581072</v>
      </c>
      <c r="UB60" s="43">
        <v>99.12659818897032</v>
      </c>
      <c r="UC60" s="43">
        <v>261.62460780684046</v>
      </c>
      <c r="UD60" s="43">
        <v>151.95618188627924</v>
      </c>
      <c r="UE60" s="43">
        <v>10.824659831091484</v>
      </c>
      <c r="UF60" s="43">
        <v>141.13152205518773</v>
      </c>
      <c r="UG60" s="43">
        <v>451.10922470588906</v>
      </c>
      <c r="UH60" s="43">
        <v>58.170635323149902</v>
      </c>
      <c r="UI60" s="43">
        <v>392.93858938273917</v>
      </c>
      <c r="UJ60" s="43">
        <v>544.6168840660365</v>
      </c>
      <c r="UK60" s="43">
        <v>0.50201618281845062</v>
      </c>
      <c r="UL60" s="43">
        <v>544.11486788321815</v>
      </c>
      <c r="UM60" s="43">
        <v>9.0674739923917471</v>
      </c>
      <c r="UN60" s="43">
        <v>150.05303448873147</v>
      </c>
      <c r="UO60" s="43">
        <v>-140.98556049633973</v>
      </c>
      <c r="UP60" s="43">
        <v>0.23773626491660207</v>
      </c>
      <c r="UQ60" s="43">
        <v>88.209728203580624</v>
      </c>
      <c r="UR60" s="43">
        <v>-87.971991938664019</v>
      </c>
      <c r="US60" s="43">
        <v>1.8767380382278449</v>
      </c>
      <c r="UT60" s="43">
        <v>1.4258532946000115</v>
      </c>
      <c r="UU60" s="43">
        <v>0.45088474362783343</v>
      </c>
      <c r="UV60" s="43">
        <v>4.2344143741672751</v>
      </c>
      <c r="UW60" s="43">
        <v>11.640508981889486</v>
      </c>
      <c r="UX60" s="43">
        <v>-7.4060946077222116</v>
      </c>
      <c r="UY60" s="43">
        <v>331.11941981960501</v>
      </c>
      <c r="UZ60" s="43">
        <v>1.5344445051628142</v>
      </c>
      <c r="VA60" s="43">
        <v>329.5849753144422</v>
      </c>
      <c r="VB60" s="43">
        <v>457.66055320571638</v>
      </c>
      <c r="VC60" s="43">
        <v>0.45299003966485124</v>
      </c>
      <c r="VD60" s="43">
        <v>457.2075631660515</v>
      </c>
      <c r="VE60" s="43">
        <v>645.30149965329792</v>
      </c>
      <c r="VF60" s="43">
        <v>19.053128234223173</v>
      </c>
      <c r="VG60" s="43">
        <v>626.24837141907483</v>
      </c>
      <c r="VH60" s="43">
        <v>649.09849271910753</v>
      </c>
      <c r="VI60" s="43">
        <v>292.75184198380651</v>
      </c>
      <c r="VJ60" s="43">
        <v>356.34665073530107</v>
      </c>
      <c r="VK60" s="43">
        <v>274.83219427011045</v>
      </c>
      <c r="VL60" s="43">
        <v>0.45285951842300531</v>
      </c>
      <c r="VM60" s="43">
        <v>274.37933475168745</v>
      </c>
      <c r="VN60" s="43">
        <v>236.4311731401327</v>
      </c>
      <c r="VO60" s="43">
        <v>32.028294280290545</v>
      </c>
      <c r="VP60" s="43">
        <v>204.40287885984216</v>
      </c>
      <c r="VQ60" s="43">
        <v>123.59145065630062</v>
      </c>
      <c r="VR60" s="43">
        <v>4.9199214346737383</v>
      </c>
      <c r="VS60" s="43">
        <v>118.67152922162688</v>
      </c>
      <c r="VT60" s="43">
        <v>743.70801947355858</v>
      </c>
      <c r="VU60" s="43">
        <v>53.390012897016796</v>
      </c>
      <c r="VV60" s="43">
        <v>690.31800657654173</v>
      </c>
      <c r="VW60" s="43">
        <v>932.80426982749873</v>
      </c>
      <c r="VX60" s="43">
        <v>39.468462877096734</v>
      </c>
      <c r="VY60" s="43">
        <v>893.335806950402</v>
      </c>
      <c r="VZ60" s="43">
        <v>234.24762353671554</v>
      </c>
      <c r="WA60" s="43">
        <v>846.38013589663672</v>
      </c>
      <c r="WB60" s="43">
        <v>-612.13251235992129</v>
      </c>
      <c r="WC60" s="43">
        <v>70.328393446663071</v>
      </c>
      <c r="WD60" s="43">
        <v>282.92990535119594</v>
      </c>
      <c r="WE60" s="43">
        <v>-212.60151190453286</v>
      </c>
      <c r="WF60" s="43">
        <v>0.51870406752818099</v>
      </c>
      <c r="WG60" s="43">
        <v>89.800738126949085</v>
      </c>
      <c r="WH60" s="43">
        <v>-89.282034059420894</v>
      </c>
      <c r="WI60" s="43">
        <v>0.52092107359312512</v>
      </c>
      <c r="WJ60" s="43">
        <v>508.30496960209825</v>
      </c>
      <c r="WK60" s="43">
        <v>-507.78404852850514</v>
      </c>
      <c r="WL60" s="43">
        <v>496.21427468705184</v>
      </c>
      <c r="WM60" s="43">
        <v>0.42546687926166904</v>
      </c>
      <c r="WN60" s="43">
        <v>495.78880780779019</v>
      </c>
      <c r="WO60" s="43">
        <v>1822.6602796198438</v>
      </c>
      <c r="WP60" s="43">
        <v>0</v>
      </c>
      <c r="WQ60" s="43">
        <v>1822.6602796198438</v>
      </c>
      <c r="WR60" s="43">
        <v>39.607783387866846</v>
      </c>
      <c r="WS60" s="43">
        <v>526.26917072957042</v>
      </c>
      <c r="WT60" s="43">
        <v>-486.66138734170363</v>
      </c>
      <c r="WU60" s="43">
        <v>53.363971723259603</v>
      </c>
      <c r="WV60" s="43">
        <v>212.65127682259086</v>
      </c>
      <c r="WW60" s="43">
        <v>-159.28730509933126</v>
      </c>
      <c r="WX60" s="43">
        <v>18.096534052738598</v>
      </c>
      <c r="WY60" s="43">
        <v>5.94116878272275</v>
      </c>
      <c r="WZ60" s="43">
        <v>12.155365270015846</v>
      </c>
      <c r="XA60" s="43">
        <v>235.11781922233521</v>
      </c>
      <c r="XB60" s="43">
        <v>1236.8903478036862</v>
      </c>
      <c r="XC60" s="43">
        <v>-1001.7725285813508</v>
      </c>
      <c r="XD60" s="43">
        <v>19.938139499164301</v>
      </c>
      <c r="XE60" s="43">
        <v>312.35831035682213</v>
      </c>
      <c r="XF60" s="43">
        <v>-292.42017085765787</v>
      </c>
      <c r="XG60" s="43">
        <v>66.829212840327614</v>
      </c>
      <c r="XH60" s="43">
        <v>741.98449102682252</v>
      </c>
      <c r="XI60" s="43">
        <v>-675.1552781864948</v>
      </c>
      <c r="XJ60" s="43">
        <v>241.72688358420629</v>
      </c>
      <c r="XK60" s="43">
        <v>82.225026572582991</v>
      </c>
      <c r="XL60" s="43">
        <v>159.50185701162329</v>
      </c>
      <c r="XM60" s="43">
        <v>80.981828176298606</v>
      </c>
      <c r="XN60" s="43">
        <v>185.39093162758937</v>
      </c>
      <c r="XO60" s="43">
        <v>-104.40910345129075</v>
      </c>
      <c r="XP60" s="43">
        <v>346.27956871089168</v>
      </c>
      <c r="XQ60" s="43">
        <v>0</v>
      </c>
      <c r="XR60" s="43">
        <v>346.27956871089168</v>
      </c>
      <c r="XS60" s="43">
        <v>0.19559127735437201</v>
      </c>
      <c r="XT60" s="43">
        <v>158.75838992314948</v>
      </c>
      <c r="XU60" s="43">
        <v>-158.56279864579511</v>
      </c>
      <c r="XV60" s="43">
        <v>273.43975999052714</v>
      </c>
      <c r="XW60" s="43">
        <v>0.38896822721091795</v>
      </c>
      <c r="XX60" s="43">
        <v>273.05079176331623</v>
      </c>
      <c r="XY60" s="43">
        <v>966.27787201183276</v>
      </c>
      <c r="XZ60" s="43">
        <v>317.36463800595038</v>
      </c>
      <c r="YA60" s="43">
        <v>648.91323400588237</v>
      </c>
      <c r="YB60" s="43">
        <v>2.2884865933187872</v>
      </c>
      <c r="YC60" s="43">
        <v>460.83876760049895</v>
      </c>
      <c r="YD60" s="43">
        <v>-458.55028100718022</v>
      </c>
      <c r="YE60" s="43">
        <v>0.34044905561267097</v>
      </c>
      <c r="YF60" s="43">
        <v>444.0758238483869</v>
      </c>
      <c r="YG60" s="43">
        <v>-443.73537479277422</v>
      </c>
      <c r="YH60" s="43">
        <v>371.52071998192002</v>
      </c>
      <c r="YI60" s="43">
        <v>221.77741055352988</v>
      </c>
      <c r="YJ60" s="43">
        <v>149.74330942839015</v>
      </c>
      <c r="YK60" s="43">
        <v>117.91640098938898</v>
      </c>
      <c r="YL60" s="43">
        <v>1542.4332290329057</v>
      </c>
      <c r="YM60" s="43">
        <v>-1424.5168280435166</v>
      </c>
      <c r="YN60" s="43">
        <v>236.77443834749212</v>
      </c>
      <c r="YO60" s="43">
        <v>320.19553579531072</v>
      </c>
      <c r="YP60" s="43">
        <v>-83.421097447818624</v>
      </c>
      <c r="YQ60" s="43">
        <v>261.82746186345759</v>
      </c>
      <c r="YR60" s="43">
        <v>71.383248705598078</v>
      </c>
      <c r="YS60" s="43">
        <v>190.44421315785954</v>
      </c>
      <c r="YT60" s="43">
        <v>577.91902446388679</v>
      </c>
      <c r="YU60" s="43">
        <v>0</v>
      </c>
      <c r="YV60" s="43">
        <v>577.91902446388679</v>
      </c>
      <c r="YW60" s="43">
        <v>1531.1991244708381</v>
      </c>
      <c r="YX60" s="43">
        <v>89.132766225410208</v>
      </c>
      <c r="YY60" s="43">
        <v>1442.0663582454279</v>
      </c>
      <c r="YZ60" s="43">
        <v>475.76665329972315</v>
      </c>
      <c r="ZA60" s="43">
        <v>0.23243800062414299</v>
      </c>
      <c r="ZB60" s="43">
        <v>475.53421529909906</v>
      </c>
      <c r="ZC60" s="43">
        <v>0.31071998644787313</v>
      </c>
      <c r="ZD60" s="43">
        <v>87.028232287984295</v>
      </c>
      <c r="ZE60" s="43">
        <v>-86.717512301536416</v>
      </c>
      <c r="ZF60" s="43">
        <v>497.5108358781219</v>
      </c>
      <c r="ZG60" s="43">
        <v>3.8465394171651301E-3</v>
      </c>
      <c r="ZH60" s="43">
        <v>497.50698933870473</v>
      </c>
      <c r="ZI60" s="43">
        <v>291.62811849327409</v>
      </c>
      <c r="ZJ60" s="43">
        <v>0</v>
      </c>
      <c r="ZK60" s="43">
        <v>291.62811849327409</v>
      </c>
      <c r="ZL60" s="43">
        <v>72.724022750344488</v>
      </c>
      <c r="ZM60" s="43">
        <v>62.7925749444641</v>
      </c>
      <c r="ZN60" s="43">
        <v>9.9314478058803886</v>
      </c>
      <c r="ZO60" s="78">
        <v>671.98521576560495</v>
      </c>
      <c r="ZP60" s="78">
        <v>4.2815247871687534</v>
      </c>
      <c r="ZQ60" s="78">
        <v>667.70369097843627</v>
      </c>
      <c r="ZR60" s="78">
        <v>360.63466037273076</v>
      </c>
      <c r="ZS60" s="78">
        <v>18.5857945055435</v>
      </c>
      <c r="ZT60" s="78">
        <v>342.04886586718726</v>
      </c>
      <c r="ZU60" s="78">
        <v>163.78690182872043</v>
      </c>
      <c r="ZV60" s="78">
        <v>269.39281820847327</v>
      </c>
      <c r="ZW60" s="78">
        <v>-105.60591637975284</v>
      </c>
      <c r="ZX60" s="78">
        <v>1.088634516711781E-2</v>
      </c>
      <c r="ZY60" s="78">
        <v>203.44672187452761</v>
      </c>
      <c r="ZZ60" s="78">
        <v>-203.43583552936047</v>
      </c>
      <c r="AAA60" s="78">
        <v>204.23461700217291</v>
      </c>
      <c r="AAB60" s="78">
        <v>152.012571328864</v>
      </c>
      <c r="AAC60" s="78">
        <v>52.222045673308948</v>
      </c>
      <c r="AAD60" s="78">
        <v>430.28559692780499</v>
      </c>
      <c r="AAE60" s="78">
        <v>0</v>
      </c>
      <c r="AAF60" s="78">
        <v>430.28559692780499</v>
      </c>
      <c r="AAG60" s="78">
        <v>30.840325917196335</v>
      </c>
      <c r="AAH60" s="78">
        <v>849.66155646353036</v>
      </c>
      <c r="AAI60" s="78">
        <v>-818.82123054633405</v>
      </c>
      <c r="AAJ60" s="78">
        <v>0.29055271122049853</v>
      </c>
      <c r="AAK60" s="78">
        <v>536.26199890910004</v>
      </c>
      <c r="AAL60" s="78">
        <v>-535.97144619787957</v>
      </c>
      <c r="AAM60" s="78">
        <v>108.84679197302154</v>
      </c>
      <c r="AAN60" s="78">
        <v>666.57420074134222</v>
      </c>
      <c r="AAO60" s="78">
        <v>-557.72740876832074</v>
      </c>
      <c r="AAP60" s="43">
        <v>663.5494112806756</v>
      </c>
      <c r="AAQ60" s="43">
        <v>30.756524611826897</v>
      </c>
      <c r="AAR60" s="43">
        <v>632.79288666884872</v>
      </c>
      <c r="AAS60" s="43">
        <v>233.14379925249156</v>
      </c>
      <c r="AAT60" s="43">
        <v>0</v>
      </c>
      <c r="AAU60" s="43">
        <v>233.14379925249156</v>
      </c>
      <c r="AAV60" s="43">
        <v>0.30142497249005085</v>
      </c>
      <c r="AAW60" s="43">
        <v>382.4998552422694</v>
      </c>
      <c r="AAX60" s="43">
        <v>-382.19843026977935</v>
      </c>
      <c r="AAY60" s="79">
        <v>114.59373648822482</v>
      </c>
      <c r="AAZ60" s="79">
        <v>773.15297362893534</v>
      </c>
      <c r="ABA60" s="79">
        <v>-658.55923714071048</v>
      </c>
      <c r="ABB60" s="79">
        <v>125.37379807865695</v>
      </c>
      <c r="ABC60" s="79">
        <v>440.98084383956552</v>
      </c>
      <c r="ABD60" s="79">
        <v>-315.60704576090859</v>
      </c>
      <c r="ABE60" s="79">
        <v>471.30594675315075</v>
      </c>
      <c r="ABF60" s="79">
        <v>390.52216097156293</v>
      </c>
      <c r="ABG60" s="79">
        <v>80.783785781587881</v>
      </c>
      <c r="ABH60" s="43">
        <v>16.130088749690799</v>
      </c>
      <c r="ABI60" s="43">
        <v>404.21351746499988</v>
      </c>
      <c r="ABJ60" s="43">
        <v>-388.08342871530908</v>
      </c>
      <c r="ABK60" s="79">
        <v>1252.8604847828271</v>
      </c>
      <c r="ABL60" s="79">
        <v>403.486816302531</v>
      </c>
      <c r="ABM60" s="79">
        <v>849.37366848029615</v>
      </c>
      <c r="ABN60" s="79">
        <v>194.61313152379645</v>
      </c>
      <c r="ABO60" s="79">
        <v>299.73674087148339</v>
      </c>
      <c r="ABP60" s="79">
        <v>-105.12360934768692</v>
      </c>
      <c r="ABQ60" s="79">
        <v>876.04795285898899</v>
      </c>
      <c r="ABR60" s="79">
        <v>97.873134288773002</v>
      </c>
      <c r="ABS60" s="79">
        <v>778.17481857021596</v>
      </c>
      <c r="ABT60" s="79">
        <v>151.98108272163586</v>
      </c>
      <c r="ABU60" s="79">
        <v>514.23196203673467</v>
      </c>
      <c r="ABV60" s="79">
        <v>-362.25087931509887</v>
      </c>
      <c r="ABW60" s="79">
        <v>237.26624857477591</v>
      </c>
      <c r="ABX60" s="79">
        <v>282.32825693495045</v>
      </c>
      <c r="ABY60" s="79">
        <v>-45.062008360174502</v>
      </c>
      <c r="ABZ60" s="79">
        <v>803.29038310375779</v>
      </c>
      <c r="ACA60" s="79">
        <v>70.77137450537144</v>
      </c>
      <c r="ACB60" s="79">
        <v>732.51900859838634</v>
      </c>
      <c r="ACC60" s="79">
        <v>0.61813999490850013</v>
      </c>
      <c r="ACD60" s="79">
        <v>455.76572822193862</v>
      </c>
      <c r="ACE60" s="79">
        <v>-455.1475882270301</v>
      </c>
      <c r="ACF60" s="79">
        <v>0.10233706381072101</v>
      </c>
      <c r="ACG60" s="79">
        <v>89.11374710475198</v>
      </c>
      <c r="ACH60" s="79">
        <v>-89.011410040941257</v>
      </c>
      <c r="ACI60" s="79">
        <v>0.37501438945123744</v>
      </c>
      <c r="ACJ60" s="79">
        <v>330.18154733086681</v>
      </c>
      <c r="ACK60" s="79">
        <v>-329.80653294141564</v>
      </c>
      <c r="ACL60" s="79">
        <v>0.13389790198778301</v>
      </c>
      <c r="ACM60" s="79">
        <v>222.579393653979</v>
      </c>
      <c r="ACN60" s="79">
        <v>-222.44549575199122</v>
      </c>
      <c r="ACO60" s="79">
        <v>186.0909690458117</v>
      </c>
      <c r="ACP60" s="79">
        <v>737.78907797556894</v>
      </c>
      <c r="ACQ60" s="79">
        <v>-551.69810892975727</v>
      </c>
    </row>
    <row r="61" spans="1:771" s="43" customFormat="1">
      <c r="A61" s="76"/>
      <c r="B61" s="76"/>
      <c r="C61" s="76" t="s">
        <v>51</v>
      </c>
      <c r="D61" s="41"/>
      <c r="E61" s="41"/>
      <c r="G61" s="43">
        <v>39.865312760000002</v>
      </c>
      <c r="H61" s="43">
        <v>19.704635920000001</v>
      </c>
      <c r="I61" s="43">
        <v>20.160676840000001</v>
      </c>
      <c r="J61" s="43">
        <v>24.569418810000002</v>
      </c>
      <c r="K61" s="43">
        <v>21.15748417</v>
      </c>
      <c r="L61" s="43">
        <v>3.411934640000001</v>
      </c>
      <c r="M61" s="43">
        <v>57.501801290000003</v>
      </c>
      <c r="N61" s="43">
        <v>65.260935709999998</v>
      </c>
      <c r="O61" s="43">
        <v>-7.759134419999997</v>
      </c>
      <c r="P61" s="43">
        <v>25.173987089999997</v>
      </c>
      <c r="Q61" s="43">
        <v>36.75600962</v>
      </c>
      <c r="R61" s="43">
        <v>-11.582022530000003</v>
      </c>
      <c r="S61" s="43">
        <v>94.218905120000002</v>
      </c>
      <c r="T61" s="43">
        <v>93.592481450000008</v>
      </c>
      <c r="U61" s="43">
        <v>0.62642367000000121</v>
      </c>
      <c r="V61" s="43">
        <v>115.60699645999999</v>
      </c>
      <c r="W61" s="43">
        <v>28.430728430000002</v>
      </c>
      <c r="X61" s="43">
        <v>87.176268029999989</v>
      </c>
      <c r="Y61" s="43">
        <v>58.303853490000002</v>
      </c>
      <c r="Z61" s="43">
        <v>31.19717588</v>
      </c>
      <c r="AA61" s="43">
        <v>27.106677610000006</v>
      </c>
      <c r="AB61" s="43">
        <v>58.838044253</v>
      </c>
      <c r="AC61" s="43">
        <v>75.304454010000001</v>
      </c>
      <c r="AD61" s="43">
        <v>-16.466409757000001</v>
      </c>
      <c r="AE61" s="43">
        <v>23.0814621</v>
      </c>
      <c r="AF61" s="43">
        <v>62.767356599999999</v>
      </c>
      <c r="AG61" s="43">
        <v>-39.685894499999996</v>
      </c>
      <c r="AH61" s="43">
        <v>128.5981635</v>
      </c>
      <c r="AI61" s="43">
        <v>127.65604501999999</v>
      </c>
      <c r="AJ61" s="43">
        <v>0.94211847999999776</v>
      </c>
      <c r="AK61" s="43">
        <v>167.24145777000001</v>
      </c>
      <c r="AL61" s="43">
        <v>96.81466567999999</v>
      </c>
      <c r="AM61" s="43">
        <v>70.426792090000006</v>
      </c>
      <c r="AN61" s="43">
        <v>53.930490460000001</v>
      </c>
      <c r="AO61" s="43">
        <v>112.20250437999999</v>
      </c>
      <c r="AP61" s="43">
        <v>-58.272013919999999</v>
      </c>
      <c r="AQ61" s="43">
        <v>63.200481259</v>
      </c>
      <c r="AR61" s="43">
        <v>64.976413500000007</v>
      </c>
      <c r="AS61" s="43">
        <v>-1.7759322410000014</v>
      </c>
      <c r="AT61" s="43">
        <v>82.296528859999995</v>
      </c>
      <c r="AU61" s="43">
        <v>133.13100416</v>
      </c>
      <c r="AV61" s="43">
        <v>-50.834475300000001</v>
      </c>
      <c r="AW61" s="43">
        <v>103.34341545300001</v>
      </c>
      <c r="AX61" s="43">
        <v>147.22957092000001</v>
      </c>
      <c r="AY61" s="43">
        <v>-43.886155467000009</v>
      </c>
      <c r="AZ61" s="43">
        <v>67.98343933000001</v>
      </c>
      <c r="BA61" s="43">
        <v>68.453907240000007</v>
      </c>
      <c r="BB61" s="43">
        <v>-0.47046790999999644</v>
      </c>
      <c r="BC61" s="43">
        <v>163.05407865000001</v>
      </c>
      <c r="BD61" s="43">
        <v>118.69692064</v>
      </c>
      <c r="BE61" s="43">
        <v>44.357158010000006</v>
      </c>
      <c r="BF61" s="43">
        <v>45.153707919999995</v>
      </c>
      <c r="BG61" s="43">
        <v>42.891776479999997</v>
      </c>
      <c r="BH61" s="43">
        <v>2.2619314399999997</v>
      </c>
      <c r="BI61" s="43">
        <v>47.293993489999998</v>
      </c>
      <c r="BJ61" s="43">
        <v>38.602207819999997</v>
      </c>
      <c r="BK61" s="43">
        <v>8.6917856699999962</v>
      </c>
      <c r="BL61" s="43">
        <v>111.61341592999999</v>
      </c>
      <c r="BM61" s="43">
        <v>163.9296176</v>
      </c>
      <c r="BN61" s="43">
        <v>-52.316201669999998</v>
      </c>
      <c r="BO61" s="43">
        <v>60.293073249999999</v>
      </c>
      <c r="BP61" s="43">
        <v>85.659524310000009</v>
      </c>
      <c r="BQ61" s="43">
        <v>-25.366451060000006</v>
      </c>
      <c r="BR61" s="43">
        <v>124.14377869</v>
      </c>
      <c r="BS61" s="43">
        <v>160.55370988999999</v>
      </c>
      <c r="BT61" s="43">
        <v>-36.409931199999995</v>
      </c>
      <c r="BU61" s="43">
        <v>154.78858738</v>
      </c>
      <c r="BV61" s="43">
        <v>127.06028988999999</v>
      </c>
      <c r="BW61" s="43">
        <v>27.728297489999996</v>
      </c>
      <c r="BX61" s="43">
        <v>93.231484109999997</v>
      </c>
      <c r="BY61" s="43">
        <v>94.821114820000005</v>
      </c>
      <c r="BZ61" s="43">
        <v>-1.5896307100000033</v>
      </c>
      <c r="CA61" s="43">
        <v>48.563337009999998</v>
      </c>
      <c r="CB61" s="43">
        <v>81.618280990000002</v>
      </c>
      <c r="CC61" s="43">
        <v>-33.054943979999997</v>
      </c>
      <c r="CD61" s="43">
        <v>69.266593350000008</v>
      </c>
      <c r="CE61" s="43">
        <v>89.054064390000008</v>
      </c>
      <c r="CF61" s="43">
        <v>-19.78747104</v>
      </c>
      <c r="CG61" s="43">
        <v>147.76296925</v>
      </c>
      <c r="CH61" s="43">
        <v>84.443543629999994</v>
      </c>
      <c r="CI61" s="43">
        <v>63.319425620000004</v>
      </c>
      <c r="CJ61" s="43">
        <v>80.207544220000003</v>
      </c>
      <c r="CK61" s="43">
        <v>78.535958000000008</v>
      </c>
      <c r="CL61" s="43">
        <v>1.6715862199999965</v>
      </c>
      <c r="CM61" s="43">
        <v>110.36538552</v>
      </c>
      <c r="CN61" s="43">
        <v>126.02434726999999</v>
      </c>
      <c r="CO61" s="43">
        <v>-15.658961749999996</v>
      </c>
      <c r="CP61" s="43">
        <v>88.7501497800001</v>
      </c>
      <c r="CQ61" s="43">
        <v>77.894770470000111</v>
      </c>
      <c r="CR61" s="43">
        <v>10.85537931</v>
      </c>
      <c r="CS61" s="43">
        <v>105.67275731300001</v>
      </c>
      <c r="CT61" s="43">
        <v>51.549605530000001</v>
      </c>
      <c r="CU61" s="43">
        <v>54.123151782999997</v>
      </c>
      <c r="CV61" s="43">
        <v>105.60677765300001</v>
      </c>
      <c r="CW61" s="43">
        <v>170.72837281000002</v>
      </c>
      <c r="CX61" s="43">
        <v>-65.121595157000002</v>
      </c>
      <c r="CY61" s="43">
        <v>109.67829709</v>
      </c>
      <c r="CZ61" s="43">
        <v>113.84904672</v>
      </c>
      <c r="DA61" s="43">
        <v>-4.1707496300000066</v>
      </c>
      <c r="DB61" s="43">
        <v>96.233641320000004</v>
      </c>
      <c r="DC61" s="43">
        <v>96.309864590000004</v>
      </c>
      <c r="DD61" s="43">
        <v>-7.6223269999998067E-2</v>
      </c>
      <c r="DE61" s="43">
        <v>559.82633620000001</v>
      </c>
      <c r="DF61" s="43">
        <v>72.754321990000093</v>
      </c>
      <c r="DG61" s="43">
        <v>487.07201420999991</v>
      </c>
      <c r="DH61" s="43">
        <v>211.83097444000001</v>
      </c>
      <c r="DI61" s="43">
        <v>61.769889539999994</v>
      </c>
      <c r="DJ61" s="43">
        <v>150.0610849</v>
      </c>
      <c r="DK61" s="43">
        <v>208.89999999999998</v>
      </c>
      <c r="DL61" s="43">
        <v>76</v>
      </c>
      <c r="DM61" s="43">
        <v>132.89999999999998</v>
      </c>
      <c r="DN61" s="43">
        <v>97.138527229999994</v>
      </c>
      <c r="DO61" s="43">
        <v>70.308586200000008</v>
      </c>
      <c r="DP61" s="43">
        <v>26.829941030000001</v>
      </c>
      <c r="DQ61" s="43">
        <v>116.33418519</v>
      </c>
      <c r="DR61" s="43">
        <v>92.828400700000003</v>
      </c>
      <c r="DS61" s="43">
        <v>23.505784490000003</v>
      </c>
      <c r="DT61" s="43">
        <v>83.718999999999994</v>
      </c>
      <c r="DU61" s="43">
        <v>110.1578321536327</v>
      </c>
      <c r="DV61" s="43">
        <v>-26.438832153632703</v>
      </c>
      <c r="DW61" s="43">
        <v>102.31922899999999</v>
      </c>
      <c r="DX61" s="43">
        <v>147.8323738067881</v>
      </c>
      <c r="DY61" s="43">
        <v>-45.513144806788091</v>
      </c>
      <c r="DZ61" s="43">
        <v>49.529602943504202</v>
      </c>
      <c r="EA61" s="43">
        <v>153.4441764800001</v>
      </c>
      <c r="EB61" s="43">
        <v>-103.91457353649591</v>
      </c>
      <c r="EC61" s="43">
        <v>47.410574999999994</v>
      </c>
      <c r="ED61" s="43">
        <v>118.08289801044801</v>
      </c>
      <c r="EE61" s="43">
        <v>-70.672323010448011</v>
      </c>
      <c r="EF61" s="43">
        <v>85.278976999999998</v>
      </c>
      <c r="EG61" s="43">
        <v>87.891596236768805</v>
      </c>
      <c r="EH61" s="43">
        <v>-2.6126192367687935</v>
      </c>
      <c r="EI61" s="43">
        <v>78.704875999999999</v>
      </c>
      <c r="EJ61" s="43">
        <v>81.438582339742993</v>
      </c>
      <c r="EK61" s="43">
        <v>-2.7337063397430015</v>
      </c>
      <c r="EL61" s="43">
        <v>100.78603700000001</v>
      </c>
      <c r="EM61" s="43">
        <v>76.859362982578403</v>
      </c>
      <c r="EN61" s="43">
        <v>23.926674017421604</v>
      </c>
      <c r="EO61" s="43">
        <v>79.426564999999997</v>
      </c>
      <c r="EP61" s="43">
        <v>152.9558667757471</v>
      </c>
      <c r="EQ61" s="43">
        <v>-73.529301775747115</v>
      </c>
      <c r="ER61" s="43">
        <v>88.349212299630608</v>
      </c>
      <c r="ES61" s="43">
        <v>462.96560751390496</v>
      </c>
      <c r="ET61" s="43">
        <v>-374.61639521427435</v>
      </c>
      <c r="EU61" s="43">
        <v>210.217781</v>
      </c>
      <c r="EV61" s="43">
        <v>293.46854775224602</v>
      </c>
      <c r="EW61" s="43">
        <v>-83.250766752246022</v>
      </c>
      <c r="EX61" s="43">
        <v>106.83509716</v>
      </c>
      <c r="EY61" s="43">
        <v>135.83864144670619</v>
      </c>
      <c r="EZ61" s="43">
        <v>-29.003544286706195</v>
      </c>
      <c r="FA61" s="43">
        <v>116.466544</v>
      </c>
      <c r="FB61" s="43">
        <v>290.98581825209203</v>
      </c>
      <c r="FC61" s="43">
        <v>-174.51927425209198</v>
      </c>
      <c r="FD61" s="43">
        <v>111.42188299999999</v>
      </c>
      <c r="FE61" s="43">
        <v>145.70387285725189</v>
      </c>
      <c r="FF61" s="43">
        <v>-34.281989857251901</v>
      </c>
      <c r="FG61" s="43">
        <v>345.86896099999996</v>
      </c>
      <c r="FH61" s="43">
        <v>188.56161340803052</v>
      </c>
      <c r="FI61" s="43">
        <v>157.30734759196946</v>
      </c>
      <c r="FJ61" s="43">
        <v>172.69207900000001</v>
      </c>
      <c r="FK61" s="43">
        <v>140.8378472130575</v>
      </c>
      <c r="FL61" s="43">
        <v>31.854231786942496</v>
      </c>
      <c r="FM61" s="43">
        <v>198.04759099999998</v>
      </c>
      <c r="FN61" s="43">
        <v>212.49544298849202</v>
      </c>
      <c r="FO61" s="43">
        <v>-14.447851988492022</v>
      </c>
      <c r="FP61" s="43">
        <v>108.30977100000001</v>
      </c>
      <c r="FQ61" s="43">
        <v>288.04768049653433</v>
      </c>
      <c r="FR61" s="43">
        <v>-179.73790949653431</v>
      </c>
      <c r="FS61" s="43">
        <v>82.575533000000007</v>
      </c>
      <c r="FT61" s="43">
        <v>90.187648430577866</v>
      </c>
      <c r="FU61" s="43">
        <v>-7.6121154305778624</v>
      </c>
      <c r="FV61" s="43">
        <v>263.77926100000002</v>
      </c>
      <c r="FW61" s="43">
        <v>144.56976017</v>
      </c>
      <c r="FX61" s="43">
        <v>119.20950083000001</v>
      </c>
      <c r="FY61" s="43">
        <v>205.42817199999999</v>
      </c>
      <c r="FZ61" s="43">
        <v>222.00910960343239</v>
      </c>
      <c r="GA61" s="43">
        <v>-16.580937603432407</v>
      </c>
      <c r="GB61" s="43">
        <v>171.843976</v>
      </c>
      <c r="GC61" s="43">
        <v>97.282465706617586</v>
      </c>
      <c r="GD61" s="43">
        <v>74.561510293382412</v>
      </c>
      <c r="GE61" s="43">
        <v>184.31377699999999</v>
      </c>
      <c r="GF61" s="43">
        <v>125.91948269</v>
      </c>
      <c r="GG61" s="43">
        <v>58.394294309999992</v>
      </c>
      <c r="GH61" s="43">
        <v>102.892438</v>
      </c>
      <c r="GI61" s="43">
        <v>128.28993646376409</v>
      </c>
      <c r="GJ61" s="43">
        <v>-25.397498463764094</v>
      </c>
      <c r="GK61" s="43">
        <v>129.68177550794081</v>
      </c>
      <c r="GL61" s="43">
        <v>218.5350896055904</v>
      </c>
      <c r="GM61" s="43">
        <v>-88.853314097649601</v>
      </c>
      <c r="GN61" s="43">
        <v>212.58470699999998</v>
      </c>
      <c r="GO61" s="43">
        <v>119.0895070671328</v>
      </c>
      <c r="GP61" s="43">
        <v>93.495199932867195</v>
      </c>
      <c r="GQ61" s="43">
        <v>291.65572721000001</v>
      </c>
      <c r="GR61" s="43">
        <v>135.73503111944228</v>
      </c>
      <c r="GS61" s="43">
        <v>155.92069609055773</v>
      </c>
      <c r="GT61" s="43">
        <v>243.59507527760391</v>
      </c>
      <c r="GU61" s="43">
        <v>267.69631805671338</v>
      </c>
      <c r="GV61" s="43">
        <v>-24.101242779109484</v>
      </c>
      <c r="GW61" s="43">
        <v>219.60461599999999</v>
      </c>
      <c r="GX61" s="43">
        <v>351.66663979925892</v>
      </c>
      <c r="GY61" s="43">
        <v>-132.0620237992589</v>
      </c>
      <c r="GZ61" s="43">
        <v>190.61265800000001</v>
      </c>
      <c r="HA61" s="43">
        <v>155.82512587110529</v>
      </c>
      <c r="HB61" s="43">
        <v>34.787532128894696</v>
      </c>
      <c r="HC61" s="43">
        <v>154.387291</v>
      </c>
      <c r="HD61" s="43">
        <v>176.2192214289565</v>
      </c>
      <c r="HE61" s="43">
        <v>-21.831930428956518</v>
      </c>
      <c r="HF61" s="43">
        <v>266.07064500000001</v>
      </c>
      <c r="HG61" s="43">
        <v>175.28581932017011</v>
      </c>
      <c r="HH61" s="43">
        <v>90.784825679829893</v>
      </c>
      <c r="HI61" s="43">
        <v>316.33421199999998</v>
      </c>
      <c r="HJ61" s="43">
        <v>59.009678002241003</v>
      </c>
      <c r="HK61" s="43">
        <v>257.32453399775898</v>
      </c>
      <c r="HL61" s="43">
        <v>189.26626199999998</v>
      </c>
      <c r="HM61" s="43">
        <v>109.94518067847901</v>
      </c>
      <c r="HN61" s="43">
        <v>79.321081321520992</v>
      </c>
      <c r="HO61" s="43">
        <v>192.20365699999999</v>
      </c>
      <c r="HP61" s="43">
        <v>116.87467502174931</v>
      </c>
      <c r="HQ61" s="43">
        <v>75.328981978250681</v>
      </c>
      <c r="HR61" s="43">
        <v>124.981832</v>
      </c>
      <c r="HS61" s="43">
        <v>114.24331808358079</v>
      </c>
      <c r="HT61" s="43">
        <v>10.738513916419198</v>
      </c>
      <c r="HU61" s="43">
        <v>130.65001599999999</v>
      </c>
      <c r="HV61" s="43">
        <v>118.61063399566561</v>
      </c>
      <c r="HW61" s="43">
        <v>12.039382004334392</v>
      </c>
      <c r="HX61" s="43">
        <v>134.76308</v>
      </c>
      <c r="HY61" s="43">
        <v>86.143399036258103</v>
      </c>
      <c r="HZ61" s="43">
        <v>48.619680963741899</v>
      </c>
      <c r="IA61" s="43">
        <v>126.43987999999999</v>
      </c>
      <c r="IB61" s="43">
        <v>186.5977389290903</v>
      </c>
      <c r="IC61" s="43">
        <v>-60.157858929090303</v>
      </c>
      <c r="ID61" s="43">
        <v>112.444016</v>
      </c>
      <c r="IE61" s="43">
        <v>233.87834596377601</v>
      </c>
      <c r="IF61" s="43">
        <v>-121.43432996377601</v>
      </c>
      <c r="IG61" s="43">
        <v>152.72639600000002</v>
      </c>
      <c r="IH61" s="43">
        <v>369.70644961367117</v>
      </c>
      <c r="II61" s="43">
        <v>-216.98005361367117</v>
      </c>
      <c r="IJ61" s="43">
        <v>122.716871</v>
      </c>
      <c r="IK61" s="43">
        <v>232.8087196637656</v>
      </c>
      <c r="IL61" s="43">
        <v>-110.0918486637656</v>
      </c>
      <c r="IM61" s="43">
        <v>236.808075</v>
      </c>
      <c r="IN61" s="43">
        <v>79.742302608975137</v>
      </c>
      <c r="IO61" s="43">
        <v>157.06577239102486</v>
      </c>
      <c r="IP61" s="43">
        <v>222.70940899999999</v>
      </c>
      <c r="IQ61" s="43">
        <v>132.98055526273797</v>
      </c>
      <c r="IR61" s="43">
        <v>89.728853737262014</v>
      </c>
      <c r="IS61" s="43">
        <v>245.78576500000003</v>
      </c>
      <c r="IT61" s="43">
        <v>135.10876981109979</v>
      </c>
      <c r="IU61" s="43">
        <v>110.67699518890021</v>
      </c>
      <c r="IV61" s="43">
        <v>241.06129899999999</v>
      </c>
      <c r="IW61" s="43">
        <v>191.18816968658876</v>
      </c>
      <c r="IX61" s="43">
        <v>49.873129313411226</v>
      </c>
      <c r="IY61" s="43">
        <v>395.57</v>
      </c>
      <c r="IZ61" s="43">
        <v>110.15</v>
      </c>
      <c r="JA61" s="43">
        <v>285.42</v>
      </c>
      <c r="JB61" s="43">
        <v>108.18499700000001</v>
      </c>
      <c r="JC61" s="43">
        <v>212.45393758209462</v>
      </c>
      <c r="JD61" s="43">
        <v>-104.2689405820946</v>
      </c>
      <c r="JE61" s="43">
        <v>165.84817000000001</v>
      </c>
      <c r="JF61" s="43">
        <v>214.61192050386128</v>
      </c>
      <c r="JG61" s="43">
        <v>-48.763750503861282</v>
      </c>
      <c r="JH61" s="43">
        <v>130.69841</v>
      </c>
      <c r="JI61" s="43">
        <v>330.1194311274823</v>
      </c>
      <c r="JJ61" s="43">
        <v>-199.42102112748233</v>
      </c>
      <c r="JK61" s="43">
        <v>105.36358905</v>
      </c>
      <c r="JL61" s="43">
        <v>241.11478825185202</v>
      </c>
      <c r="JM61" s="43">
        <v>-135.75119920185202</v>
      </c>
      <c r="JN61" s="43">
        <v>82.264205759999996</v>
      </c>
      <c r="JO61" s="43">
        <v>111.55349639411557</v>
      </c>
      <c r="JP61" s="43">
        <v>-29.289290634115577</v>
      </c>
      <c r="JQ61" s="43">
        <v>109.675653</v>
      </c>
      <c r="JR61" s="43">
        <v>95.168343670277594</v>
      </c>
      <c r="JS61" s="43">
        <v>14.507309329722403</v>
      </c>
      <c r="JT61" s="43">
        <v>102.792507</v>
      </c>
      <c r="JU61" s="43">
        <v>311.7771515267417</v>
      </c>
      <c r="JV61" s="43">
        <v>-208.9846445267417</v>
      </c>
      <c r="JW61" s="43">
        <v>82.210268999999997</v>
      </c>
      <c r="JX61" s="43">
        <v>149.64992150912119</v>
      </c>
      <c r="JY61" s="43">
        <v>-67.439652509121174</v>
      </c>
      <c r="JZ61" s="43">
        <v>117.994012</v>
      </c>
      <c r="KA61" s="43">
        <v>202.87096358379512</v>
      </c>
      <c r="KB61" s="43">
        <v>-84.876951583795105</v>
      </c>
      <c r="KC61" s="43">
        <v>57.372414999999997</v>
      </c>
      <c r="KD61" s="43">
        <v>160.7242163653454</v>
      </c>
      <c r="KE61" s="43">
        <v>-103.35180136534541</v>
      </c>
      <c r="KF61" s="43">
        <v>39.451915999999997</v>
      </c>
      <c r="KG61" s="43">
        <v>281.91842957348638</v>
      </c>
      <c r="KH61" s="43">
        <v>-242.4665135734864</v>
      </c>
      <c r="KI61" s="43">
        <v>139.81737699999999</v>
      </c>
      <c r="KJ61" s="43">
        <v>193.72128502316889</v>
      </c>
      <c r="KK61" s="43">
        <v>-53.903908023168896</v>
      </c>
      <c r="KL61" s="43">
        <v>145.98647199999999</v>
      </c>
      <c r="KM61" s="43">
        <v>180.62059149572201</v>
      </c>
      <c r="KN61" s="43">
        <v>-34.634119495722004</v>
      </c>
      <c r="KO61" s="43">
        <v>76.025999999999996</v>
      </c>
      <c r="KP61" s="43">
        <v>157.63400000000001</v>
      </c>
      <c r="KQ61" s="43">
        <v>-81.608000000000004</v>
      </c>
      <c r="KR61" s="43">
        <v>52.898200000000003</v>
      </c>
      <c r="KS61" s="43">
        <v>90.978542689764907</v>
      </c>
      <c r="KT61" s="43">
        <v>-38.080342689764905</v>
      </c>
      <c r="KU61" s="43">
        <v>116.773804</v>
      </c>
      <c r="KV61" s="43">
        <v>172.52121206208741</v>
      </c>
      <c r="KW61" s="43">
        <v>-55.747408062087409</v>
      </c>
      <c r="KX61" s="43">
        <v>244.31471499999998</v>
      </c>
      <c r="KY61" s="43">
        <v>67.494892117063756</v>
      </c>
      <c r="KZ61" s="43">
        <v>176.81982288293625</v>
      </c>
      <c r="LA61" s="43">
        <v>186.03351708000002</v>
      </c>
      <c r="LB61" s="43">
        <v>56.2843429340735</v>
      </c>
      <c r="LC61" s="43">
        <v>129.7491741459265</v>
      </c>
      <c r="LD61" s="43">
        <v>146.26264399999999</v>
      </c>
      <c r="LE61" s="43">
        <v>112.01189711947539</v>
      </c>
      <c r="LF61" s="43">
        <v>34.250746880524602</v>
      </c>
      <c r="LG61" s="43">
        <v>81.347932</v>
      </c>
      <c r="LH61" s="43">
        <v>195.32914446110141</v>
      </c>
      <c r="LI61" s="43">
        <v>-113.98121246110142</v>
      </c>
      <c r="LJ61" s="43">
        <v>168.84283299999998</v>
      </c>
      <c r="LK61" s="43">
        <v>143.03153777406459</v>
      </c>
      <c r="LL61" s="43">
        <v>25.811295225935396</v>
      </c>
      <c r="LM61" s="43">
        <v>109.51966824</v>
      </c>
      <c r="LN61" s="43">
        <v>63.886028257847499</v>
      </c>
      <c r="LO61" s="43">
        <v>45.633639982152502</v>
      </c>
      <c r="LP61" s="43">
        <v>752.39221099999997</v>
      </c>
      <c r="LQ61" s="43">
        <v>234.77131779028099</v>
      </c>
      <c r="LR61" s="43">
        <v>517.62089320971893</v>
      </c>
      <c r="LS61" s="43">
        <v>99.902886999999993</v>
      </c>
      <c r="LT61" s="43">
        <v>99.312133206872133</v>
      </c>
      <c r="LU61" s="43">
        <v>0.59075379312785969</v>
      </c>
      <c r="LV61" s="43">
        <v>112.99612199999999</v>
      </c>
      <c r="LW61" s="43">
        <v>189.20980187721412</v>
      </c>
      <c r="LX61" s="43">
        <v>-76.213679877214133</v>
      </c>
      <c r="LY61" s="43">
        <v>81.023364999999998</v>
      </c>
      <c r="LZ61" s="43">
        <v>228.87656860815824</v>
      </c>
      <c r="MA61" s="43">
        <v>-147.85320360815825</v>
      </c>
      <c r="MB61" s="43">
        <v>68.613871000000003</v>
      </c>
      <c r="MC61" s="43">
        <v>151.16781670017141</v>
      </c>
      <c r="MD61" s="43">
        <v>-82.553945700171425</v>
      </c>
      <c r="ME61" s="43">
        <v>135.61537000000001</v>
      </c>
      <c r="MF61" s="43">
        <v>103.11458520202899</v>
      </c>
      <c r="MG61" s="43">
        <v>32.500784797971022</v>
      </c>
      <c r="MH61" s="43">
        <v>2340.7815629149145</v>
      </c>
      <c r="MI61" s="43">
        <v>568.85238488834466</v>
      </c>
      <c r="MJ61" s="43">
        <v>1771.9291780265698</v>
      </c>
      <c r="MK61" s="43">
        <v>298.53276622090482</v>
      </c>
      <c r="ML61" s="43">
        <v>669.80429343093431</v>
      </c>
      <c r="MM61" s="43">
        <v>-371.27152721002949</v>
      </c>
      <c r="MN61" s="43">
        <v>102.26358053013691</v>
      </c>
      <c r="MO61" s="43">
        <v>279.65514641767481</v>
      </c>
      <c r="MP61" s="43">
        <v>-177.39156588753792</v>
      </c>
      <c r="MQ61" s="43">
        <v>219.83031536780024</v>
      </c>
      <c r="MR61" s="43">
        <v>195.1731433276901</v>
      </c>
      <c r="MS61" s="43">
        <v>24.657172040110126</v>
      </c>
      <c r="MT61" s="43">
        <v>139.61501611982811</v>
      </c>
      <c r="MU61" s="43">
        <v>91.856692468101869</v>
      </c>
      <c r="MV61" s="43">
        <v>47.758323651726229</v>
      </c>
      <c r="MW61" s="43">
        <v>51.685546435276407</v>
      </c>
      <c r="MX61" s="43">
        <v>243.63175810437804</v>
      </c>
      <c r="MY61" s="43">
        <v>-191.94621166910164</v>
      </c>
      <c r="MZ61" s="43">
        <v>41.440312566639903</v>
      </c>
      <c r="NA61" s="43">
        <v>188.72087553714991</v>
      </c>
      <c r="NB61" s="43">
        <v>-147.28056297051</v>
      </c>
      <c r="NC61" s="43">
        <v>110.35461880234615</v>
      </c>
      <c r="ND61" s="43">
        <v>129.11355976410795</v>
      </c>
      <c r="NE61" s="43">
        <v>-18.75894096176178</v>
      </c>
      <c r="NF61" s="43">
        <v>6.0416341557550499</v>
      </c>
      <c r="NG61" s="43">
        <v>289.2063566810541</v>
      </c>
      <c r="NH61" s="43">
        <v>-283.16472252529906</v>
      </c>
      <c r="NI61" s="43">
        <v>647.3825957863711</v>
      </c>
      <c r="NJ61" s="43">
        <v>288.49063775172755</v>
      </c>
      <c r="NK61" s="43">
        <v>358.89195803464349</v>
      </c>
      <c r="NL61" s="43">
        <v>16.713646314035309</v>
      </c>
      <c r="NM61" s="43">
        <v>141.23348681541393</v>
      </c>
      <c r="NN61" s="43">
        <v>-124.51984050137864</v>
      </c>
      <c r="NO61" s="43">
        <v>75.775827701050446</v>
      </c>
      <c r="NP61" s="43">
        <v>62.147811694493406</v>
      </c>
      <c r="NQ61" s="43">
        <v>13.62801600655704</v>
      </c>
      <c r="NR61" s="43">
        <v>39.888343827747455</v>
      </c>
      <c r="NS61" s="43">
        <v>78.492376013066604</v>
      </c>
      <c r="NT61" s="43">
        <v>-38.604032185319149</v>
      </c>
      <c r="NU61" s="43">
        <v>70.124495835959948</v>
      </c>
      <c r="NV61" s="43">
        <v>67.357308689601027</v>
      </c>
      <c r="NW61" s="43">
        <v>2.7671871463589213</v>
      </c>
      <c r="NX61" s="43">
        <v>183.91795655188764</v>
      </c>
      <c r="NY61" s="43">
        <v>34.258387665145122</v>
      </c>
      <c r="NZ61" s="43">
        <v>149.65956888674253</v>
      </c>
      <c r="OA61" s="43">
        <v>202.72729149919144</v>
      </c>
      <c r="OB61" s="43">
        <v>43.084197909226887</v>
      </c>
      <c r="OC61" s="43">
        <v>159.64309358996456</v>
      </c>
      <c r="OD61" s="43">
        <v>220.67794867174803</v>
      </c>
      <c r="OE61" s="43">
        <v>13.092936040517275</v>
      </c>
      <c r="OF61" s="43">
        <v>207.58501263123071</v>
      </c>
      <c r="OG61" s="43">
        <v>121.24976393753678</v>
      </c>
      <c r="OH61" s="43">
        <v>14.532806063605008</v>
      </c>
      <c r="OI61" s="43">
        <v>106.71695787393178</v>
      </c>
      <c r="OJ61" s="43">
        <v>292.49021232245832</v>
      </c>
      <c r="OK61" s="43">
        <v>25.69758572061864</v>
      </c>
      <c r="OL61" s="43">
        <v>266.79262660183963</v>
      </c>
      <c r="OM61" s="43">
        <v>442.25936513050374</v>
      </c>
      <c r="ON61" s="43">
        <v>4.7699121857079945</v>
      </c>
      <c r="OO61" s="43">
        <v>437.48945294479574</v>
      </c>
      <c r="OP61" s="43">
        <v>53.565756051672942</v>
      </c>
      <c r="OQ61" s="43">
        <v>83.091870040200945</v>
      </c>
      <c r="OR61" s="43">
        <v>-29.526113988528003</v>
      </c>
      <c r="OS61" s="43">
        <v>93.041405540182495</v>
      </c>
      <c r="OT61" s="43">
        <v>483.10925722327579</v>
      </c>
      <c r="OU61" s="43">
        <v>-390.06785168309329</v>
      </c>
      <c r="OV61" s="43">
        <v>37.862544727114525</v>
      </c>
      <c r="OW61" s="43">
        <v>59.157385366857113</v>
      </c>
      <c r="OX61" s="43">
        <v>-21.294840639742588</v>
      </c>
      <c r="OY61" s="43">
        <v>122.28765047385099</v>
      </c>
      <c r="OZ61" s="43">
        <v>41.234632100546079</v>
      </c>
      <c r="PA61" s="43">
        <v>81.053018373304909</v>
      </c>
      <c r="PB61" s="43">
        <v>64.117702142891829</v>
      </c>
      <c r="PC61" s="43">
        <v>99.046615816366355</v>
      </c>
      <c r="PD61" s="43">
        <v>-34.92891367347454</v>
      </c>
      <c r="PE61" s="43">
        <v>111.60999049111693</v>
      </c>
      <c r="PF61" s="43">
        <v>51.035792132139491</v>
      </c>
      <c r="PG61" s="43">
        <v>60.574198358977441</v>
      </c>
      <c r="PH61" s="43">
        <v>45.258584707909989</v>
      </c>
      <c r="PI61" s="43">
        <v>42.112914123559761</v>
      </c>
      <c r="PJ61" s="43">
        <v>3.1456705843502277</v>
      </c>
      <c r="PK61" s="43">
        <v>45.886346675678183</v>
      </c>
      <c r="PL61" s="43">
        <v>77.439371435781723</v>
      </c>
      <c r="PM61" s="43">
        <v>-31.55302476010354</v>
      </c>
      <c r="PN61" s="43">
        <v>21.918484853289598</v>
      </c>
      <c r="PO61" s="43">
        <v>107.58746274602198</v>
      </c>
      <c r="PP61" s="43">
        <v>-85.668977892732386</v>
      </c>
      <c r="PQ61" s="43">
        <v>52.791647061107696</v>
      </c>
      <c r="PR61" s="43">
        <v>51.962364170187456</v>
      </c>
      <c r="PS61" s="43">
        <v>0.82928289092023988</v>
      </c>
      <c r="PT61" s="43">
        <v>51.914160956518238</v>
      </c>
      <c r="PU61" s="43">
        <v>26.195763157027233</v>
      </c>
      <c r="PV61" s="43">
        <v>25.718397799491001</v>
      </c>
      <c r="PW61" s="43">
        <v>50.416794844274051</v>
      </c>
      <c r="PX61" s="43">
        <v>4.9504246488343497</v>
      </c>
      <c r="PY61" s="43">
        <v>45.466370195439701</v>
      </c>
      <c r="PZ61" s="43">
        <v>33.631677433336925</v>
      </c>
      <c r="QA61" s="43">
        <v>43.263410581734632</v>
      </c>
      <c r="QB61" s="43">
        <v>-9.6317331483977071</v>
      </c>
      <c r="QC61" s="43">
        <v>29.333513086114596</v>
      </c>
      <c r="QD61" s="43">
        <v>109.51910271935199</v>
      </c>
      <c r="QE61" s="43">
        <v>-80.185589633237399</v>
      </c>
      <c r="QF61" s="43">
        <v>82.165690694593039</v>
      </c>
      <c r="QG61" s="43">
        <v>60.52338828379149</v>
      </c>
      <c r="QH61" s="43">
        <v>21.642302410801548</v>
      </c>
      <c r="QI61" s="43">
        <v>125.35440596770371</v>
      </c>
      <c r="QJ61" s="43">
        <v>87.155299251855425</v>
      </c>
      <c r="QK61" s="43">
        <v>38.199106715848288</v>
      </c>
      <c r="QL61" s="43">
        <v>31.609049928021484</v>
      </c>
      <c r="QM61" s="43">
        <v>27.567401531433415</v>
      </c>
      <c r="QN61" s="43">
        <v>4.0416483965880694</v>
      </c>
      <c r="QO61" s="43">
        <v>89.332570682334449</v>
      </c>
      <c r="QP61" s="43">
        <v>32.322333506318799</v>
      </c>
      <c r="QQ61" s="43">
        <v>57.01023717601565</v>
      </c>
      <c r="QR61" s="43">
        <v>56.094868207014144</v>
      </c>
      <c r="QS61" s="43">
        <v>231.95020657900116</v>
      </c>
      <c r="QT61" s="43">
        <v>-175.85533837198702</v>
      </c>
      <c r="QU61" s="43">
        <v>25.706056383611767</v>
      </c>
      <c r="QV61" s="43">
        <v>47.743761529577611</v>
      </c>
      <c r="QW61" s="43">
        <v>-22.037705145965845</v>
      </c>
      <c r="QX61" s="43">
        <v>44.030064954211937</v>
      </c>
      <c r="QY61" s="43">
        <v>37.746077343673065</v>
      </c>
      <c r="QZ61" s="43">
        <v>6.2839876105388726</v>
      </c>
      <c r="RA61" s="43">
        <v>45.982202243807507</v>
      </c>
      <c r="RB61" s="43">
        <v>51.665189454775344</v>
      </c>
      <c r="RC61" s="43">
        <v>-5.6829872109678377</v>
      </c>
      <c r="RD61" s="43">
        <v>64.026175672441184</v>
      </c>
      <c r="RE61" s="43">
        <v>47.344222501739367</v>
      </c>
      <c r="RF61" s="43">
        <v>16.681953170701824</v>
      </c>
      <c r="RG61" s="43">
        <v>30.592205954862017</v>
      </c>
      <c r="RH61" s="43">
        <v>65.386639918072348</v>
      </c>
      <c r="RI61" s="43">
        <v>-34.794433963210338</v>
      </c>
      <c r="RJ61" s="43">
        <v>16.423314673448505</v>
      </c>
      <c r="RK61" s="43">
        <v>79.066461348490037</v>
      </c>
      <c r="RL61" s="43">
        <v>-62.643146675041535</v>
      </c>
      <c r="RM61" s="43">
        <v>15.111340437144744</v>
      </c>
      <c r="RN61" s="43">
        <v>144.92137742497249</v>
      </c>
      <c r="RO61" s="43">
        <v>-129.81003698782774</v>
      </c>
      <c r="RP61" s="43">
        <v>180.54994197688058</v>
      </c>
      <c r="RQ61" s="43">
        <v>48.95321477650765</v>
      </c>
      <c r="RR61" s="43">
        <v>131.59672720037292</v>
      </c>
      <c r="RS61" s="43">
        <v>59.138726627146482</v>
      </c>
      <c r="RT61" s="43">
        <v>58.086843916117047</v>
      </c>
      <c r="RU61" s="43">
        <v>1.0518827110294353</v>
      </c>
      <c r="RV61" s="43">
        <v>46.392165710532652</v>
      </c>
      <c r="RW61" s="43">
        <v>64.122453405324976</v>
      </c>
      <c r="RX61" s="43">
        <v>-17.730287694792324</v>
      </c>
      <c r="RY61" s="43">
        <v>72.942186041993281</v>
      </c>
      <c r="RZ61" s="43">
        <v>52.209611566926853</v>
      </c>
      <c r="SA61" s="43">
        <v>20.732574475066428</v>
      </c>
      <c r="SB61" s="43">
        <v>63.933777665392796</v>
      </c>
      <c r="SC61" s="43">
        <v>82.718896465805813</v>
      </c>
      <c r="SD61" s="43">
        <v>-18.785118800413017</v>
      </c>
      <c r="SE61" s="43">
        <v>39.637134923023581</v>
      </c>
      <c r="SF61" s="43">
        <v>92.188952722392699</v>
      </c>
      <c r="SG61" s="43">
        <v>-52.551817799369118</v>
      </c>
      <c r="SH61" s="43">
        <v>53.798200068503348</v>
      </c>
      <c r="SI61" s="43">
        <v>40.20017767141929</v>
      </c>
      <c r="SJ61" s="43">
        <v>13.598022397084058</v>
      </c>
      <c r="SK61" s="43">
        <v>31.51639213718866</v>
      </c>
      <c r="SL61" s="43">
        <v>51.148085453523656</v>
      </c>
      <c r="SM61" s="43">
        <v>-19.631693316334996</v>
      </c>
      <c r="SN61" s="43">
        <v>92.777485113930354</v>
      </c>
      <c r="SO61" s="43">
        <v>18.717063004819064</v>
      </c>
      <c r="SP61" s="43">
        <v>74.060422109111286</v>
      </c>
      <c r="SQ61" s="43">
        <v>13.623230003081655</v>
      </c>
      <c r="SR61" s="43">
        <v>21.941672414661809</v>
      </c>
      <c r="SS61" s="43">
        <v>-8.3184424115801541</v>
      </c>
      <c r="ST61" s="43">
        <v>154.35481805228792</v>
      </c>
      <c r="SU61" s="43">
        <v>37.529421144380308</v>
      </c>
      <c r="SV61" s="43">
        <v>116.82539690790762</v>
      </c>
      <c r="SW61" s="43">
        <v>46.790421788961417</v>
      </c>
      <c r="SX61" s="43">
        <v>272.33977862371216</v>
      </c>
      <c r="SY61" s="43">
        <v>-225.54935683475071</v>
      </c>
      <c r="SZ61" s="43">
        <v>21.166328906727955</v>
      </c>
      <c r="TA61" s="43">
        <v>71.909830335389074</v>
      </c>
      <c r="TB61" s="43">
        <v>-50.743501428661112</v>
      </c>
      <c r="TC61" s="43">
        <v>63.626427216080529</v>
      </c>
      <c r="TD61" s="43">
        <v>41.230304145683888</v>
      </c>
      <c r="TE61" s="43">
        <v>22.396123070396641</v>
      </c>
      <c r="TF61" s="43">
        <v>17.638570083508512</v>
      </c>
      <c r="TG61" s="43">
        <v>141.50166331862121</v>
      </c>
      <c r="TH61" s="43">
        <v>-123.8630932351127</v>
      </c>
      <c r="TI61" s="43">
        <v>7.9647216204282572</v>
      </c>
      <c r="TJ61" s="43">
        <v>164.0051243116348</v>
      </c>
      <c r="TK61" s="43">
        <v>-156.04040269120654</v>
      </c>
      <c r="TL61" s="43">
        <v>70.910914514586551</v>
      </c>
      <c r="TM61" s="43">
        <v>107.73231066993979</v>
      </c>
      <c r="TN61" s="43">
        <v>-36.821396155353241</v>
      </c>
      <c r="TO61" s="43">
        <v>22.907096212441729</v>
      </c>
      <c r="TP61" s="43">
        <v>70.358721270963002</v>
      </c>
      <c r="TQ61" s="43">
        <v>-47.451625058521273</v>
      </c>
      <c r="TR61" s="43">
        <v>1.0410831802155798</v>
      </c>
      <c r="TS61" s="43">
        <v>119.70922253349393</v>
      </c>
      <c r="TT61" s="43">
        <v>-118.66813935327835</v>
      </c>
      <c r="TU61" s="43">
        <v>29.720053161843097</v>
      </c>
      <c r="TV61" s="43">
        <v>37.185951663338798</v>
      </c>
      <c r="TW61" s="43">
        <v>-7.4658985014957011</v>
      </c>
      <c r="TX61" s="43">
        <v>76.460380473639475</v>
      </c>
      <c r="TY61" s="43">
        <v>107.92237902802</v>
      </c>
      <c r="TZ61" s="43">
        <v>-31.461998554380536</v>
      </c>
      <c r="UA61" s="43">
        <v>67.515012268786734</v>
      </c>
      <c r="UB61" s="43">
        <v>295.126293221997</v>
      </c>
      <c r="UC61" s="43">
        <v>-227.61128095321024</v>
      </c>
      <c r="UD61" s="43">
        <v>90.446175600114401</v>
      </c>
      <c r="UE61" s="43">
        <v>353.36885766471914</v>
      </c>
      <c r="UF61" s="43">
        <v>-262.92268206460471</v>
      </c>
      <c r="UG61" s="43">
        <v>17.827924336944875</v>
      </c>
      <c r="UH61" s="43">
        <v>415.31844678198968</v>
      </c>
      <c r="UI61" s="43">
        <v>-397.4905224450448</v>
      </c>
      <c r="UJ61" s="43">
        <v>57.995185855718603</v>
      </c>
      <c r="UK61" s="43">
        <v>474.04986968619448</v>
      </c>
      <c r="UL61" s="43">
        <v>-416.05468383047588</v>
      </c>
      <c r="UM61" s="43">
        <v>81.62769656952571</v>
      </c>
      <c r="UN61" s="43">
        <v>232.25064985620264</v>
      </c>
      <c r="UO61" s="43">
        <v>-150.62295328667693</v>
      </c>
      <c r="UP61" s="43">
        <v>23.22595167378995</v>
      </c>
      <c r="UQ61" s="43">
        <v>218.64162417278754</v>
      </c>
      <c r="UR61" s="43">
        <v>-195.41567249899759</v>
      </c>
      <c r="US61" s="43">
        <v>26.043496666592429</v>
      </c>
      <c r="UT61" s="43">
        <v>74.293898620733785</v>
      </c>
      <c r="UU61" s="43">
        <v>-48.250401954141353</v>
      </c>
      <c r="UV61" s="43">
        <v>69.377362947842897</v>
      </c>
      <c r="UW61" s="43">
        <v>127.69755619258507</v>
      </c>
      <c r="UX61" s="43">
        <v>-58.320193244742164</v>
      </c>
      <c r="UY61" s="43">
        <v>87.924475113651596</v>
      </c>
      <c r="UZ61" s="43">
        <v>27.818808859276903</v>
      </c>
      <c r="VA61" s="43">
        <v>60.105666254374697</v>
      </c>
      <c r="VB61" s="43">
        <v>38.317271854770382</v>
      </c>
      <c r="VC61" s="43">
        <v>38.370210229394544</v>
      </c>
      <c r="VD61" s="43">
        <v>-5.2938374624162066E-2</v>
      </c>
      <c r="VE61" s="43">
        <v>33.935137417721691</v>
      </c>
      <c r="VF61" s="43">
        <v>41.89028277538717</v>
      </c>
      <c r="VG61" s="43">
        <v>-7.9551453576654794</v>
      </c>
      <c r="VH61" s="43">
        <v>44.039770031435808</v>
      </c>
      <c r="VI61" s="43">
        <v>140.02780320828279</v>
      </c>
      <c r="VJ61" s="43">
        <v>-95.988033176846983</v>
      </c>
      <c r="VK61" s="43">
        <v>86.625790271614619</v>
      </c>
      <c r="VL61" s="43">
        <v>80.586754743792198</v>
      </c>
      <c r="VM61" s="43">
        <v>6.0390355278224206</v>
      </c>
      <c r="VN61" s="43">
        <v>17.264032498743745</v>
      </c>
      <c r="VO61" s="43">
        <v>51.303519794795029</v>
      </c>
      <c r="VP61" s="43">
        <v>-34.039487296051284</v>
      </c>
      <c r="VQ61" s="43">
        <v>88.906108922059929</v>
      </c>
      <c r="VR61" s="43">
        <v>65.836505942976657</v>
      </c>
      <c r="VS61" s="43">
        <v>23.069602979083264</v>
      </c>
      <c r="VT61" s="43">
        <v>26.199636738270808</v>
      </c>
      <c r="VU61" s="43">
        <v>247.51055964026597</v>
      </c>
      <c r="VV61" s="43">
        <v>-221.31092290199518</v>
      </c>
      <c r="VW61" s="43">
        <v>103.13594662739069</v>
      </c>
      <c r="VX61" s="43">
        <v>88.146118879613169</v>
      </c>
      <c r="VY61" s="43">
        <v>14.989827747777525</v>
      </c>
      <c r="VZ61" s="43">
        <v>63.684509420719209</v>
      </c>
      <c r="WA61" s="43">
        <v>23.011540083498602</v>
      </c>
      <c r="WB61" s="43">
        <v>40.672969337220607</v>
      </c>
      <c r="WC61" s="43">
        <v>180.68738883914926</v>
      </c>
      <c r="WD61" s="43">
        <v>27.398016976983413</v>
      </c>
      <c r="WE61" s="43">
        <v>153.28937186216584</v>
      </c>
      <c r="WF61" s="43">
        <v>26.944062301127019</v>
      </c>
      <c r="WG61" s="43">
        <v>34.152865775558539</v>
      </c>
      <c r="WH61" s="43">
        <v>-7.2088034744315159</v>
      </c>
      <c r="WI61" s="43">
        <v>1.0877252224966298</v>
      </c>
      <c r="WJ61" s="43">
        <v>71.989417437453454</v>
      </c>
      <c r="WK61" s="43">
        <v>-70.901692214956825</v>
      </c>
      <c r="WL61" s="43">
        <v>26.765251490290858</v>
      </c>
      <c r="WM61" s="43">
        <v>114.95073347993038</v>
      </c>
      <c r="WN61" s="43">
        <v>-88.185481989639527</v>
      </c>
      <c r="WO61" s="43">
        <v>357.42544986040843</v>
      </c>
      <c r="WP61" s="43">
        <v>0</v>
      </c>
      <c r="WQ61" s="43">
        <v>357.42544986040843</v>
      </c>
      <c r="WR61" s="43">
        <v>91.26575880967448</v>
      </c>
      <c r="WS61" s="43">
        <v>5.0446584731685711</v>
      </c>
      <c r="WT61" s="43">
        <v>86.221100336505899</v>
      </c>
      <c r="WU61" s="43">
        <v>65.118808659748282</v>
      </c>
      <c r="WV61" s="43">
        <v>83.376898322697855</v>
      </c>
      <c r="WW61" s="43">
        <v>-18.258089662949565</v>
      </c>
      <c r="WX61" s="43">
        <v>230.66971388737323</v>
      </c>
      <c r="WY61" s="43">
        <v>5.3512227597835533</v>
      </c>
      <c r="WZ61" s="43">
        <v>225.31849112758968</v>
      </c>
      <c r="XA61" s="43">
        <v>21.346045948546923</v>
      </c>
      <c r="XB61" s="43">
        <v>135.3669651336337</v>
      </c>
      <c r="XC61" s="43">
        <v>-114.02091918508677</v>
      </c>
      <c r="XD61" s="43">
        <v>128.03992384239754</v>
      </c>
      <c r="XE61" s="43">
        <v>83.645208269481131</v>
      </c>
      <c r="XF61" s="43">
        <v>44.394715572916397</v>
      </c>
      <c r="XG61" s="43">
        <v>91.343936517475228</v>
      </c>
      <c r="XH61" s="43">
        <v>0.21901151354177895</v>
      </c>
      <c r="XI61" s="43">
        <v>91.124925003933441</v>
      </c>
      <c r="XJ61" s="43">
        <v>167.551250419442</v>
      </c>
      <c r="XK61" s="43">
        <v>2.1853674857308114</v>
      </c>
      <c r="XL61" s="43">
        <v>165.36588293371119</v>
      </c>
      <c r="XM61" s="43">
        <v>21.90500944200544</v>
      </c>
      <c r="XN61" s="43">
        <v>28.55937763360609</v>
      </c>
      <c r="XO61" s="43">
        <v>-6.654368191600649</v>
      </c>
      <c r="XP61" s="43">
        <v>25.299906154341585</v>
      </c>
      <c r="XQ61" s="43">
        <v>89.060876808436689</v>
      </c>
      <c r="XR61" s="43">
        <v>-63.760970654095104</v>
      </c>
      <c r="XS61" s="43">
        <v>24.175103765586893</v>
      </c>
      <c r="XT61" s="43">
        <v>67.296169555266104</v>
      </c>
      <c r="XU61" s="43">
        <v>-43.121065789679214</v>
      </c>
      <c r="XV61" s="43">
        <v>60.388766428882036</v>
      </c>
      <c r="XW61" s="43">
        <v>37.645026330025452</v>
      </c>
      <c r="XX61" s="43">
        <v>22.743740098856584</v>
      </c>
      <c r="XY61" s="43">
        <v>175.95994859086696</v>
      </c>
      <c r="XZ61" s="43">
        <v>225.84518770816896</v>
      </c>
      <c r="YA61" s="43">
        <v>-49.885239117302007</v>
      </c>
      <c r="YB61" s="43">
        <v>161.37667891368088</v>
      </c>
      <c r="YC61" s="43">
        <v>7.3162141642786542</v>
      </c>
      <c r="YD61" s="43">
        <v>154.06046474940223</v>
      </c>
      <c r="YE61" s="43">
        <v>113.38223042492515</v>
      </c>
      <c r="YF61" s="43">
        <v>7.7312631343501508</v>
      </c>
      <c r="YG61" s="43">
        <v>105.65096729057501</v>
      </c>
      <c r="YH61" s="43">
        <v>107.55203548541837</v>
      </c>
      <c r="YI61" s="43">
        <v>48.925455351598039</v>
      </c>
      <c r="YJ61" s="43">
        <v>58.62658013382034</v>
      </c>
      <c r="YK61" s="43">
        <v>58.210159131031112</v>
      </c>
      <c r="YL61" s="43">
        <v>69.849450102522212</v>
      </c>
      <c r="YM61" s="43">
        <v>-11.639290971491089</v>
      </c>
      <c r="YN61" s="43">
        <v>474.58323561386925</v>
      </c>
      <c r="YO61" s="43">
        <v>35.600204121514196</v>
      </c>
      <c r="YP61" s="43">
        <v>438.98303149235505</v>
      </c>
      <c r="YQ61" s="43">
        <v>110.88458649600045</v>
      </c>
      <c r="YR61" s="43">
        <v>25.808452059607493</v>
      </c>
      <c r="YS61" s="43">
        <v>85.076134436392962</v>
      </c>
      <c r="YT61" s="43">
        <v>72.450521871324014</v>
      </c>
      <c r="YU61" s="43">
        <v>34.681573631231913</v>
      </c>
      <c r="YV61" s="43">
        <v>37.768948240092101</v>
      </c>
      <c r="YW61" s="43">
        <v>29.740451605552487</v>
      </c>
      <c r="YX61" s="43">
        <v>6.4938270732767238</v>
      </c>
      <c r="YY61" s="43">
        <v>23.246624532275767</v>
      </c>
      <c r="YZ61" s="43">
        <v>136.1227559396107</v>
      </c>
      <c r="ZA61" s="43">
        <v>15.495607090656881</v>
      </c>
      <c r="ZB61" s="43">
        <v>120.62714884895382</v>
      </c>
      <c r="ZC61" s="43">
        <v>12.63658050341791</v>
      </c>
      <c r="ZD61" s="43">
        <v>7.6580640060799183</v>
      </c>
      <c r="ZE61" s="43">
        <v>4.9785164973379921</v>
      </c>
      <c r="ZF61" s="43">
        <v>82.167581544760381</v>
      </c>
      <c r="ZG61" s="43">
        <v>5.2035989545544643</v>
      </c>
      <c r="ZH61" s="43">
        <v>76.963982590205916</v>
      </c>
      <c r="ZI61" s="43">
        <v>216.56820055983516</v>
      </c>
      <c r="ZJ61" s="43">
        <v>106.78522358188283</v>
      </c>
      <c r="ZK61" s="43">
        <v>109.78297697795232</v>
      </c>
      <c r="ZL61" s="43">
        <v>66.658032208419272</v>
      </c>
      <c r="ZM61" s="43">
        <v>120.70633973121757</v>
      </c>
      <c r="ZN61" s="43">
        <v>-54.048307522798304</v>
      </c>
      <c r="ZO61" s="78">
        <v>6.3206355614696266</v>
      </c>
      <c r="ZP61" s="78">
        <v>128.88915866292561</v>
      </c>
      <c r="ZQ61" s="78">
        <v>-122.56852310145599</v>
      </c>
      <c r="ZR61" s="78">
        <v>154.98081436505512</v>
      </c>
      <c r="ZS61" s="78">
        <v>28.036191931153631</v>
      </c>
      <c r="ZT61" s="78">
        <v>126.9446224339015</v>
      </c>
      <c r="ZU61" s="78">
        <v>184.24744037961435</v>
      </c>
      <c r="ZV61" s="78">
        <v>7.1885061059857538</v>
      </c>
      <c r="ZW61" s="78">
        <v>177.05893427362858</v>
      </c>
      <c r="ZX61" s="78">
        <v>84.358950807651709</v>
      </c>
      <c r="ZY61" s="78">
        <v>8.1916610424280005</v>
      </c>
      <c r="ZZ61" s="78">
        <v>76.167289765223714</v>
      </c>
      <c r="AAA61" s="78">
        <v>320.74384331704255</v>
      </c>
      <c r="AAB61" s="78">
        <v>20.266296255738929</v>
      </c>
      <c r="AAC61" s="78">
        <v>300.47754706130365</v>
      </c>
      <c r="AAD61" s="78">
        <v>318.21199805111922</v>
      </c>
      <c r="AAE61" s="78">
        <v>131.76795597171929</v>
      </c>
      <c r="AAF61" s="78">
        <v>186.44404207939994</v>
      </c>
      <c r="AAG61" s="78">
        <v>18.755855697801945</v>
      </c>
      <c r="AAH61" s="78">
        <v>216.70480593041765</v>
      </c>
      <c r="AAI61" s="78">
        <v>-197.94895023261574</v>
      </c>
      <c r="AAJ61" s="78">
        <v>25.10334846114932</v>
      </c>
      <c r="AAK61" s="78">
        <v>15.316795496487616</v>
      </c>
      <c r="AAL61" s="78">
        <v>9.7865529646617055</v>
      </c>
      <c r="AAM61" s="78">
        <v>2.146971725907044</v>
      </c>
      <c r="AAN61" s="78">
        <v>9.5376834634336234</v>
      </c>
      <c r="AAO61" s="78">
        <v>-7.3907117375265798</v>
      </c>
      <c r="AAP61" s="43">
        <v>12.38437767119817</v>
      </c>
      <c r="AAQ61" s="43">
        <v>173.89886402539614</v>
      </c>
      <c r="AAR61" s="43">
        <v>-161.51448635419797</v>
      </c>
      <c r="AAS61" s="43">
        <v>29.391180726595568</v>
      </c>
      <c r="AAT61" s="43">
        <v>304.48536925361037</v>
      </c>
      <c r="AAU61" s="43">
        <v>-275.09418852701481</v>
      </c>
      <c r="AAV61" s="43">
        <v>42.070953356470483</v>
      </c>
      <c r="AAW61" s="43">
        <v>217.42175814596624</v>
      </c>
      <c r="AAX61" s="43">
        <v>-175.35080478949573</v>
      </c>
      <c r="AAY61" s="79">
        <v>46.589624504492093</v>
      </c>
      <c r="AAZ61" s="79">
        <v>211.616194229619</v>
      </c>
      <c r="ABA61" s="79">
        <v>-165.0265697251269</v>
      </c>
      <c r="ABB61" s="79">
        <v>56.117127148908232</v>
      </c>
      <c r="ABC61" s="79">
        <v>1.8112551425796086</v>
      </c>
      <c r="ABD61" s="79">
        <v>54.30587200632862</v>
      </c>
      <c r="ABE61" s="79">
        <v>24.711418152886885</v>
      </c>
      <c r="ABF61" s="79">
        <v>159.14233544192899</v>
      </c>
      <c r="ABG61" s="79">
        <v>-134.4309172890421</v>
      </c>
      <c r="ABH61" s="43">
        <v>0.50440500473459204</v>
      </c>
      <c r="ABI61" s="43">
        <v>131.49595148120511</v>
      </c>
      <c r="ABJ61" s="43">
        <v>-130.99154647647052</v>
      </c>
      <c r="ABK61" s="79">
        <v>36.151773894307865</v>
      </c>
      <c r="ABL61" s="79">
        <v>212.02431491820468</v>
      </c>
      <c r="ABM61" s="79">
        <v>-175.87254102389682</v>
      </c>
      <c r="ABN61" s="79">
        <v>3.154900043906423</v>
      </c>
      <c r="ABO61" s="79">
        <v>234.90479427021458</v>
      </c>
      <c r="ABP61" s="79">
        <v>-231.74989422630816</v>
      </c>
      <c r="ABQ61" s="79">
        <v>255.11441864726351</v>
      </c>
      <c r="ABR61" s="79">
        <v>30.092735073252115</v>
      </c>
      <c r="ABS61" s="79">
        <v>225.02168357401138</v>
      </c>
      <c r="ABT61" s="79">
        <v>8.8378652998973806</v>
      </c>
      <c r="ABU61" s="79">
        <v>353.00121841296277</v>
      </c>
      <c r="ABV61" s="79">
        <v>-344.16335311306545</v>
      </c>
      <c r="ABW61" s="79">
        <v>2.1136974516257814</v>
      </c>
      <c r="ABX61" s="79">
        <v>78.078739077677199</v>
      </c>
      <c r="ABY61" s="79">
        <v>-75.965041626051431</v>
      </c>
      <c r="ABZ61" s="79">
        <v>11.115568683453839</v>
      </c>
      <c r="ACA61" s="79">
        <v>72.231091443153105</v>
      </c>
      <c r="ACB61" s="79">
        <v>-61.115522759699267</v>
      </c>
      <c r="ACC61" s="79">
        <v>12.610118990140087</v>
      </c>
      <c r="ACD61" s="79">
        <v>124.44391752125877</v>
      </c>
      <c r="ACE61" s="79">
        <v>-111.83379853111867</v>
      </c>
      <c r="ACF61" s="79">
        <v>5.732821156159388</v>
      </c>
      <c r="ACG61" s="79">
        <v>272.10156560828057</v>
      </c>
      <c r="ACH61" s="79">
        <v>-266.36874445212118</v>
      </c>
      <c r="ACI61" s="79">
        <v>1.0993736557587903</v>
      </c>
      <c r="ACJ61" s="79">
        <v>95.083876467331521</v>
      </c>
      <c r="ACK61" s="79">
        <v>-93.984502811572739</v>
      </c>
      <c r="ACL61" s="79">
        <v>18.211576360791547</v>
      </c>
      <c r="ACM61" s="79">
        <v>92.583255312079928</v>
      </c>
      <c r="ACN61" s="79">
        <v>-74.371678951288388</v>
      </c>
      <c r="ACO61" s="79">
        <v>36.537713121489347</v>
      </c>
      <c r="ACP61" s="79">
        <v>17.252124703549288</v>
      </c>
      <c r="ACQ61" s="79">
        <v>19.285588417940058</v>
      </c>
    </row>
    <row r="62" spans="1:771" s="43" customFormat="1" ht="12">
      <c r="A62" s="76"/>
      <c r="B62" s="76"/>
      <c r="C62" s="76" t="s">
        <v>54</v>
      </c>
      <c r="D62" s="34"/>
      <c r="E62" s="34"/>
      <c r="F62" s="34"/>
      <c r="G62" s="43">
        <v>27.52033844</v>
      </c>
      <c r="H62" s="43">
        <v>8.1716116599999999</v>
      </c>
      <c r="I62" s="43">
        <v>19.34872678</v>
      </c>
      <c r="J62" s="43">
        <v>47.561047960000003</v>
      </c>
      <c r="K62" s="43">
        <v>10.10891608</v>
      </c>
      <c r="L62" s="43">
        <v>37.452131880000003</v>
      </c>
      <c r="M62" s="43">
        <v>18.656287039999999</v>
      </c>
      <c r="N62" s="43">
        <v>8.5886187799999991</v>
      </c>
      <c r="O62" s="43">
        <v>10.06766826</v>
      </c>
      <c r="P62" s="43">
        <v>11.30392602</v>
      </c>
      <c r="Q62" s="43">
        <v>2.9763695499999998</v>
      </c>
      <c r="R62" s="43">
        <v>8.3275564700000011</v>
      </c>
      <c r="S62" s="43">
        <v>32.670592460000002</v>
      </c>
      <c r="T62" s="43">
        <v>13.782410349999999</v>
      </c>
      <c r="U62" s="43">
        <v>18.888182110000002</v>
      </c>
      <c r="V62" s="43">
        <v>42.506377690000001</v>
      </c>
      <c r="W62" s="43">
        <v>13.958610670000001</v>
      </c>
      <c r="X62" s="43">
        <v>28.547767020000002</v>
      </c>
      <c r="Y62" s="43">
        <v>23.334551359999999</v>
      </c>
      <c r="Z62" s="43">
        <v>4.8836033900000002</v>
      </c>
      <c r="AA62" s="43">
        <v>18.450947969999998</v>
      </c>
      <c r="AB62" s="43">
        <v>36.731851120000002</v>
      </c>
      <c r="AC62" s="43">
        <v>22.414649820000001</v>
      </c>
      <c r="AD62" s="43">
        <v>14.317201300000001</v>
      </c>
      <c r="AE62" s="43">
        <v>45.862030750000002</v>
      </c>
      <c r="AF62" s="43">
        <v>41.834291610000001</v>
      </c>
      <c r="AG62" s="43">
        <v>4.0277391400000013</v>
      </c>
      <c r="AH62" s="43">
        <v>102.18664866</v>
      </c>
      <c r="AI62" s="43">
        <v>55.354876849999997</v>
      </c>
      <c r="AJ62" s="43">
        <v>46.831771810000006</v>
      </c>
      <c r="AK62" s="43">
        <v>39.926242520000002</v>
      </c>
      <c r="AL62" s="43">
        <v>28.550472070000001</v>
      </c>
      <c r="AM62" s="43">
        <v>11.375770450000001</v>
      </c>
      <c r="AN62" s="43">
        <v>58.086203240000003</v>
      </c>
      <c r="AO62" s="43">
        <v>34.066605109999998</v>
      </c>
      <c r="AP62" s="43">
        <v>24.019598130000006</v>
      </c>
      <c r="AQ62" s="43">
        <v>25.316103250000001</v>
      </c>
      <c r="AR62" s="43">
        <v>27.118888770000002</v>
      </c>
      <c r="AS62" s="43">
        <v>-1.8027855200000005</v>
      </c>
      <c r="AT62" s="43">
        <v>29.353906479999999</v>
      </c>
      <c r="AU62" s="43">
        <v>21.67996853</v>
      </c>
      <c r="AV62" s="43">
        <v>7.6739379499999991</v>
      </c>
      <c r="AW62" s="43">
        <v>46.659956520000001</v>
      </c>
      <c r="AX62" s="43">
        <v>23.14260178</v>
      </c>
      <c r="AY62" s="43">
        <v>23.517354740000002</v>
      </c>
      <c r="AZ62" s="43">
        <v>65.531369510000005</v>
      </c>
      <c r="BA62" s="43">
        <v>22.465439029999999</v>
      </c>
      <c r="BB62" s="43">
        <v>43.065930480000006</v>
      </c>
      <c r="BC62" s="43">
        <v>24.455982179999999</v>
      </c>
      <c r="BD62" s="43">
        <v>83.638549310000002</v>
      </c>
      <c r="BE62" s="43">
        <v>-59.182567130000002</v>
      </c>
      <c r="BF62" s="43">
        <v>36.702584250000001</v>
      </c>
      <c r="BG62" s="43">
        <v>45.288122100000002</v>
      </c>
      <c r="BH62" s="43">
        <v>-8.5855378500000015</v>
      </c>
      <c r="BI62" s="43">
        <v>37.786130450000002</v>
      </c>
      <c r="BJ62" s="43">
        <v>12.035715529999999</v>
      </c>
      <c r="BK62" s="43">
        <v>25.750414920000004</v>
      </c>
      <c r="BL62" s="43">
        <v>77.673619919999993</v>
      </c>
      <c r="BM62" s="43">
        <v>39.50711785</v>
      </c>
      <c r="BN62" s="43">
        <v>38.166502069999993</v>
      </c>
      <c r="BO62" s="43">
        <v>29.224343709999999</v>
      </c>
      <c r="BP62" s="43">
        <v>24.866411150000001</v>
      </c>
      <c r="BQ62" s="43">
        <v>4.3579325599999983</v>
      </c>
      <c r="BR62" s="43">
        <v>44.2515334</v>
      </c>
      <c r="BS62" s="43">
        <v>37.497196969999997</v>
      </c>
      <c r="BT62" s="43">
        <v>6.7543364300000022</v>
      </c>
      <c r="BU62" s="43">
        <v>81.218064620000007</v>
      </c>
      <c r="BV62" s="43">
        <v>29.06688823</v>
      </c>
      <c r="BW62" s="43">
        <v>52.151176390000003</v>
      </c>
      <c r="BX62" s="43">
        <v>26.7936759</v>
      </c>
      <c r="BY62" s="43">
        <v>21.43462182</v>
      </c>
      <c r="BZ62" s="43">
        <v>5.3590540799999999</v>
      </c>
      <c r="CA62" s="43">
        <v>50.243867280000003</v>
      </c>
      <c r="CB62" s="43">
        <v>60.696336917771603</v>
      </c>
      <c r="CC62" s="43">
        <v>-10.4524696377716</v>
      </c>
      <c r="CD62" s="43">
        <v>73.124533760000006</v>
      </c>
      <c r="CE62" s="43">
        <v>52.748079757076802</v>
      </c>
      <c r="CF62" s="43">
        <v>20.376454002923204</v>
      </c>
      <c r="CG62" s="43">
        <v>65.24630483</v>
      </c>
      <c r="CH62" s="43">
        <v>50.120639143368599</v>
      </c>
      <c r="CI62" s="43">
        <v>15.1256656866314</v>
      </c>
      <c r="CJ62" s="43">
        <v>121.92770967</v>
      </c>
      <c r="CK62" s="43">
        <v>55.601638877558401</v>
      </c>
      <c r="CL62" s="43">
        <v>66.326070792441598</v>
      </c>
      <c r="CM62" s="43">
        <v>23.005408209999999</v>
      </c>
      <c r="CN62" s="43">
        <v>45.897653165226998</v>
      </c>
      <c r="CO62" s="43">
        <v>-22.892244955227</v>
      </c>
      <c r="CP62" s="43">
        <v>73.033311330000004</v>
      </c>
      <c r="CQ62" s="43">
        <v>73.408861848862301</v>
      </c>
      <c r="CR62" s="43">
        <v>-0.37555051886229762</v>
      </c>
      <c r="CS62" s="43">
        <v>107.47048252</v>
      </c>
      <c r="CT62" s="43">
        <v>24.111220698798601</v>
      </c>
      <c r="CU62" s="43">
        <v>83.3592618212014</v>
      </c>
      <c r="CV62" s="43">
        <v>75.511896300000004</v>
      </c>
      <c r="CW62" s="43">
        <v>24.361210590968199</v>
      </c>
      <c r="CX62" s="43">
        <v>51.150685709031805</v>
      </c>
      <c r="CY62" s="43">
        <v>99.679024620000007</v>
      </c>
      <c r="CZ62" s="43">
        <v>46.728155183142299</v>
      </c>
      <c r="DA62" s="43">
        <v>52.950869436857708</v>
      </c>
      <c r="DB62" s="43">
        <v>131.52631667</v>
      </c>
      <c r="DC62" s="43">
        <v>38.374379026527201</v>
      </c>
      <c r="DD62" s="43">
        <v>93.151937643472792</v>
      </c>
      <c r="DE62" s="43">
        <v>188.72918872</v>
      </c>
      <c r="DF62" s="43">
        <v>83.184629511346003</v>
      </c>
      <c r="DG62" s="43">
        <v>105.54455920865399</v>
      </c>
      <c r="DH62" s="43">
        <v>592.35343821000004</v>
      </c>
      <c r="DI62" s="43">
        <v>105.25286208885301</v>
      </c>
      <c r="DJ62" s="43">
        <v>487.10057612114701</v>
      </c>
      <c r="DK62" s="43">
        <v>57.738070780000001</v>
      </c>
      <c r="DL62" s="43">
        <v>67.475963780000001</v>
      </c>
      <c r="DM62" s="43">
        <v>-9.7378929999999997</v>
      </c>
      <c r="DN62" s="43">
        <v>161.42637808999999</v>
      </c>
      <c r="DO62" s="43">
        <v>79.002336069999998</v>
      </c>
      <c r="DP62" s="43">
        <v>82.424042019999987</v>
      </c>
      <c r="DQ62" s="43">
        <v>157.83204028</v>
      </c>
      <c r="DR62" s="43">
        <v>236.13539926000001</v>
      </c>
      <c r="DS62" s="43">
        <v>-78.303358980000013</v>
      </c>
      <c r="DT62" s="43">
        <v>124.73294203</v>
      </c>
      <c r="DU62" s="43">
        <v>80.183679639999994</v>
      </c>
      <c r="DV62" s="43">
        <v>44.54926239000001</v>
      </c>
      <c r="DW62" s="43">
        <v>187.28730593</v>
      </c>
      <c r="DX62" s="43">
        <v>155.88654589000001</v>
      </c>
      <c r="DY62" s="43">
        <v>31.400760039999994</v>
      </c>
      <c r="DZ62" s="43">
        <v>219.49109862</v>
      </c>
      <c r="EA62" s="43">
        <v>103.82342029</v>
      </c>
      <c r="EB62" s="43">
        <v>115.66767833</v>
      </c>
      <c r="EC62" s="43">
        <v>90.333968709999994</v>
      </c>
      <c r="ED62" s="43">
        <v>184.74818528</v>
      </c>
      <c r="EE62" s="43">
        <v>-94.414216570000008</v>
      </c>
      <c r="EF62" s="43">
        <v>178.70532087999999</v>
      </c>
      <c r="EG62" s="43">
        <v>95.167860689999998</v>
      </c>
      <c r="EH62" s="43">
        <v>83.53746018999999</v>
      </c>
      <c r="EI62" s="43">
        <v>108.93456249</v>
      </c>
      <c r="EJ62" s="43">
        <v>125.23026127999999</v>
      </c>
      <c r="EK62" s="43">
        <v>-16.295698789999989</v>
      </c>
      <c r="EL62" s="43">
        <v>294.27610584000001</v>
      </c>
      <c r="EM62" s="43">
        <v>141.81650626000001</v>
      </c>
      <c r="EN62" s="43">
        <v>152.45959958</v>
      </c>
      <c r="EO62" s="43">
        <v>370.04352590000002</v>
      </c>
      <c r="EP62" s="43">
        <v>402.69109878</v>
      </c>
      <c r="EQ62" s="43">
        <v>-32.647572879999984</v>
      </c>
      <c r="ER62" s="43">
        <v>333.78292212000002</v>
      </c>
      <c r="ES62" s="43">
        <v>243.60761835</v>
      </c>
      <c r="ET62" s="43">
        <v>90.175303770000028</v>
      </c>
      <c r="EU62" s="43">
        <v>260.04221688000001</v>
      </c>
      <c r="EV62" s="43">
        <v>167.49539304999999</v>
      </c>
      <c r="EW62" s="43">
        <v>92.546823830000022</v>
      </c>
      <c r="EX62" s="43">
        <v>267.01988088000002</v>
      </c>
      <c r="EY62" s="43">
        <v>220.67688186000001</v>
      </c>
      <c r="EZ62" s="43">
        <v>46.342999020000008</v>
      </c>
      <c r="FA62" s="43">
        <v>209.48705268000001</v>
      </c>
      <c r="FB62" s="43">
        <v>328.83012821</v>
      </c>
      <c r="FC62" s="43">
        <v>-119.34307552999999</v>
      </c>
      <c r="FD62" s="43">
        <v>228.59029925999999</v>
      </c>
      <c r="FE62" s="43">
        <v>170.10375934999999</v>
      </c>
      <c r="FF62" s="43">
        <v>58.486539910000005</v>
      </c>
      <c r="FG62" s="43">
        <v>298.90775214000001</v>
      </c>
      <c r="FH62" s="43">
        <v>250.08634900999999</v>
      </c>
      <c r="FI62" s="43">
        <v>48.821403130000022</v>
      </c>
      <c r="FJ62" s="43">
        <v>308.53134639000001</v>
      </c>
      <c r="FK62" s="43">
        <v>282.23345343</v>
      </c>
      <c r="FL62" s="43">
        <v>26.297892960000013</v>
      </c>
      <c r="FM62" s="43">
        <v>311.70383296</v>
      </c>
      <c r="FN62" s="43">
        <v>213.79230597</v>
      </c>
      <c r="FO62" s="43">
        <v>97.911526989999999</v>
      </c>
      <c r="FP62" s="43">
        <v>324.50537420000001</v>
      </c>
      <c r="FQ62" s="43">
        <v>336.65678186000002</v>
      </c>
      <c r="FR62" s="43">
        <v>-12.151407660000018</v>
      </c>
      <c r="FS62" s="43">
        <v>203.07832908</v>
      </c>
      <c r="FT62" s="43">
        <v>129.87993824</v>
      </c>
      <c r="FU62" s="43">
        <v>73.198390840000002</v>
      </c>
      <c r="FV62" s="43">
        <v>414.40556312000001</v>
      </c>
      <c r="FW62" s="43">
        <v>195.03595132000001</v>
      </c>
      <c r="FX62" s="43">
        <v>219.3696118</v>
      </c>
      <c r="FY62" s="43">
        <v>449.54297479000002</v>
      </c>
      <c r="FZ62" s="43">
        <v>296.96208276999999</v>
      </c>
      <c r="GA62" s="43">
        <v>152.58089202000002</v>
      </c>
      <c r="GB62" s="43">
        <v>233.37432638000001</v>
      </c>
      <c r="GC62" s="43">
        <v>372.67016536</v>
      </c>
      <c r="GD62" s="43">
        <v>-139.29583897999998</v>
      </c>
      <c r="GE62" s="43">
        <v>439.12910369000002</v>
      </c>
      <c r="GF62" s="43">
        <v>360.80413429729703</v>
      </c>
      <c r="GG62" s="43">
        <v>78.324969392702997</v>
      </c>
      <c r="GH62" s="43">
        <v>280.60690699000003</v>
      </c>
      <c r="GI62" s="43">
        <v>223.171459787022</v>
      </c>
      <c r="GJ62" s="43">
        <v>57.435447202978025</v>
      </c>
      <c r="GK62" s="43">
        <v>384.21070761999999</v>
      </c>
      <c r="GL62" s="43">
        <v>232.53473534810399</v>
      </c>
      <c r="GM62" s="43">
        <v>151.675972271896</v>
      </c>
      <c r="GN62" s="43">
        <v>285.38762878</v>
      </c>
      <c r="GO62" s="43">
        <v>152.30185991601601</v>
      </c>
      <c r="GP62" s="43">
        <v>133.08576886398399</v>
      </c>
      <c r="GQ62" s="43">
        <v>529.25079208000102</v>
      </c>
      <c r="GR62" s="43">
        <v>321.33841519797897</v>
      </c>
      <c r="GS62" s="43">
        <v>207.91237688202204</v>
      </c>
      <c r="GT62" s="43">
        <v>545.26298277000103</v>
      </c>
      <c r="GU62" s="43">
        <v>465.00129798988002</v>
      </c>
      <c r="GV62" s="43">
        <v>80.261684780121016</v>
      </c>
      <c r="GW62" s="43">
        <v>277.04300997000001</v>
      </c>
      <c r="GX62" s="43">
        <v>161.827788986348</v>
      </c>
      <c r="GY62" s="43">
        <v>115.21522098365202</v>
      </c>
      <c r="GZ62" s="43">
        <v>256.23436014999999</v>
      </c>
      <c r="HA62" s="43">
        <v>168.71542754276601</v>
      </c>
      <c r="HB62" s="43">
        <v>87.518932607233978</v>
      </c>
      <c r="HC62" s="43">
        <v>439.59572391</v>
      </c>
      <c r="HD62" s="43">
        <v>188.726563334747</v>
      </c>
      <c r="HE62" s="43">
        <v>250.86916057525301</v>
      </c>
      <c r="HF62" s="43">
        <v>370.24692534000002</v>
      </c>
      <c r="HG62" s="43">
        <v>228.542953464135</v>
      </c>
      <c r="HH62" s="43">
        <v>141.70397187586502</v>
      </c>
      <c r="HI62" s="43">
        <v>329.72366651999999</v>
      </c>
      <c r="HJ62" s="43">
        <v>205.78730820583701</v>
      </c>
      <c r="HK62" s="43">
        <v>123.93635831416299</v>
      </c>
      <c r="HL62" s="43">
        <v>222.68448275</v>
      </c>
      <c r="HM62" s="43">
        <v>180.08342655424599</v>
      </c>
      <c r="HN62" s="43">
        <v>42.601056195754012</v>
      </c>
      <c r="HO62" s="43">
        <v>212.38538829000001</v>
      </c>
      <c r="HP62" s="43">
        <v>235.60395886703</v>
      </c>
      <c r="HQ62" s="43">
        <v>-23.218570577029993</v>
      </c>
      <c r="HR62" s="43">
        <v>209.51027010999999</v>
      </c>
      <c r="HS62" s="43">
        <v>165.34556215001501</v>
      </c>
      <c r="HT62" s="43">
        <v>44.16470795998498</v>
      </c>
      <c r="HU62" s="43">
        <v>180.97366883999999</v>
      </c>
      <c r="HV62" s="43">
        <v>159.693143484611</v>
      </c>
      <c r="HW62" s="43">
        <v>21.280525355388988</v>
      </c>
      <c r="HX62" s="43">
        <v>219.67061881000001</v>
      </c>
      <c r="HY62" s="43">
        <v>205.084760956807</v>
      </c>
      <c r="HZ62" s="43">
        <v>14.585857853193005</v>
      </c>
      <c r="IA62" s="43">
        <v>229.12942713999999</v>
      </c>
      <c r="IB62" s="43">
        <v>270.75466634913897</v>
      </c>
      <c r="IC62" s="43">
        <v>-41.625239209138982</v>
      </c>
      <c r="ID62" s="43">
        <v>432.91252141000001</v>
      </c>
      <c r="IE62" s="43">
        <v>364.62563045063001</v>
      </c>
      <c r="IF62" s="43">
        <v>68.286890959369998</v>
      </c>
      <c r="IG62" s="43">
        <v>373.07962735000001</v>
      </c>
      <c r="IH62" s="43">
        <v>355.75716656203701</v>
      </c>
      <c r="II62" s="43">
        <v>17.322460787962996</v>
      </c>
      <c r="IJ62" s="43">
        <v>235.41260004</v>
      </c>
      <c r="IK62" s="43">
        <v>155.217548972234</v>
      </c>
      <c r="IL62" s="43">
        <v>80.195051067766002</v>
      </c>
      <c r="IM62" s="43">
        <v>394.88298558000002</v>
      </c>
      <c r="IN62" s="43">
        <v>256.45217880274402</v>
      </c>
      <c r="IO62" s="43">
        <v>138.43080677725601</v>
      </c>
      <c r="IP62" s="43">
        <v>390.22596604</v>
      </c>
      <c r="IQ62" s="43">
        <v>367.42120083350602</v>
      </c>
      <c r="IR62" s="43">
        <v>22.804765206493983</v>
      </c>
      <c r="IS62" s="43">
        <v>509.7405991</v>
      </c>
      <c r="IT62" s="43">
        <v>482.25389722980702</v>
      </c>
      <c r="IU62" s="43">
        <v>27.486701870192974</v>
      </c>
      <c r="IV62" s="43">
        <v>485.48983068000001</v>
      </c>
      <c r="IW62" s="43">
        <v>573.15643354155895</v>
      </c>
      <c r="IX62" s="43">
        <v>-87.666602861558943</v>
      </c>
      <c r="IY62" s="43">
        <v>517.74573765000002</v>
      </c>
      <c r="IZ62" s="43">
        <v>186.314567502069</v>
      </c>
      <c r="JA62" s="43">
        <v>331.43117014793103</v>
      </c>
      <c r="JB62" s="43">
        <v>454.80391108999999</v>
      </c>
      <c r="JC62" s="43">
        <v>251.31289510638101</v>
      </c>
      <c r="JD62" s="43">
        <v>203.49101598361898</v>
      </c>
      <c r="JE62" s="43">
        <v>861.07219774999896</v>
      </c>
      <c r="JF62" s="43">
        <v>417.57257024184298</v>
      </c>
      <c r="JG62" s="43">
        <v>443.49962750815598</v>
      </c>
      <c r="JH62" s="43">
        <v>708.93776205999995</v>
      </c>
      <c r="JI62" s="43">
        <v>394.10112499179598</v>
      </c>
      <c r="JJ62" s="43">
        <v>314.83663706820397</v>
      </c>
      <c r="JK62" s="43">
        <v>326.50387049</v>
      </c>
      <c r="JL62" s="43">
        <v>337.33757922394398</v>
      </c>
      <c r="JM62" s="43">
        <v>-10.833708733943979</v>
      </c>
      <c r="JN62" s="43">
        <v>475.29409615999998</v>
      </c>
      <c r="JO62" s="43">
        <v>446.11489066764</v>
      </c>
      <c r="JP62" s="43">
        <v>29.179205492359984</v>
      </c>
      <c r="JQ62" s="43">
        <v>599.15661338000098</v>
      </c>
      <c r="JR62" s="43">
        <v>429.055978194445</v>
      </c>
      <c r="JS62" s="43">
        <v>170.10063518555597</v>
      </c>
      <c r="JT62" s="43">
        <v>634.72591956999895</v>
      </c>
      <c r="JU62" s="43">
        <v>562.97302591966104</v>
      </c>
      <c r="JV62" s="43">
        <v>71.75289365033791</v>
      </c>
      <c r="JW62" s="43">
        <v>767.09161864999999</v>
      </c>
      <c r="JX62" s="43">
        <v>677.34167280530096</v>
      </c>
      <c r="JY62" s="43">
        <v>89.749945844699027</v>
      </c>
      <c r="JZ62" s="43">
        <v>1208.9373914400001</v>
      </c>
      <c r="KA62" s="43">
        <v>604.93685979511804</v>
      </c>
      <c r="KB62" s="43">
        <v>604.00053164488202</v>
      </c>
      <c r="KC62" s="43">
        <v>817.96972346999996</v>
      </c>
      <c r="KD62" s="43">
        <v>704.07173188397201</v>
      </c>
      <c r="KE62" s="43">
        <v>113.89799158602796</v>
      </c>
      <c r="KF62" s="43">
        <v>920.32955174999995</v>
      </c>
      <c r="KG62" s="43">
        <v>592.42186053971</v>
      </c>
      <c r="KH62" s="43">
        <v>327.90769121028995</v>
      </c>
      <c r="KI62" s="43">
        <v>1187.73834485</v>
      </c>
      <c r="KJ62" s="43">
        <v>942.49657223298095</v>
      </c>
      <c r="KK62" s="43">
        <v>245.24177261701902</v>
      </c>
      <c r="KL62" s="43">
        <v>1381.0586160800001</v>
      </c>
      <c r="KM62" s="43">
        <v>1296.2887019346999</v>
      </c>
      <c r="KN62" s="43">
        <v>84.769914145300163</v>
      </c>
      <c r="KO62" s="43">
        <v>1037.33001141</v>
      </c>
      <c r="KP62" s="43">
        <v>684.49191869234596</v>
      </c>
      <c r="KQ62" s="43">
        <v>352.83809271765404</v>
      </c>
      <c r="KR62" s="43">
        <v>602.29629404000002</v>
      </c>
      <c r="KS62" s="43">
        <v>492.59566580070202</v>
      </c>
      <c r="KT62" s="43">
        <v>109.700628239298</v>
      </c>
      <c r="KU62" s="43">
        <v>1116.66572481</v>
      </c>
      <c r="KV62" s="43">
        <v>646.935671043193</v>
      </c>
      <c r="KW62" s="43">
        <v>469.73005376680703</v>
      </c>
      <c r="KX62" s="43">
        <v>1372.4445438600001</v>
      </c>
      <c r="KY62" s="43">
        <v>695.64597917781805</v>
      </c>
      <c r="KZ62" s="43">
        <v>676.79856468218202</v>
      </c>
      <c r="LA62" s="43">
        <v>963.04312070999902</v>
      </c>
      <c r="LB62" s="43">
        <v>501.349739294561</v>
      </c>
      <c r="LC62" s="43">
        <v>461.69338141543801</v>
      </c>
      <c r="LD62" s="43">
        <v>902.77043245000004</v>
      </c>
      <c r="LE62" s="43">
        <v>603.44748922854296</v>
      </c>
      <c r="LF62" s="43">
        <v>299.32294322145708</v>
      </c>
      <c r="LG62" s="43">
        <v>718.39315585999896</v>
      </c>
      <c r="LH62" s="43">
        <v>494.49257556636701</v>
      </c>
      <c r="LI62" s="43">
        <v>223.90058029363195</v>
      </c>
      <c r="LJ62" s="43">
        <v>647.83034021999902</v>
      </c>
      <c r="LK62" s="43">
        <v>454.524801110113</v>
      </c>
      <c r="LL62" s="43">
        <v>193.30553910988601</v>
      </c>
      <c r="LM62" s="43">
        <v>860.71261653999898</v>
      </c>
      <c r="LN62" s="43">
        <v>441.437387908483</v>
      </c>
      <c r="LO62" s="43">
        <v>419.27522863151597</v>
      </c>
      <c r="LP62" s="43">
        <v>1237.9279373700001</v>
      </c>
      <c r="LQ62" s="43">
        <v>675.93932595036301</v>
      </c>
      <c r="LR62" s="43">
        <v>561.9886114196371</v>
      </c>
      <c r="LS62" s="43">
        <v>1326.9157778399974</v>
      </c>
      <c r="LT62" s="43">
        <v>905.23312777381375</v>
      </c>
      <c r="LU62" s="43">
        <v>421.68265006618367</v>
      </c>
      <c r="LV62" s="43">
        <v>1144.1312787599998</v>
      </c>
      <c r="LW62" s="43">
        <v>638.19012501968177</v>
      </c>
      <c r="LX62" s="43">
        <v>505.94115374031799</v>
      </c>
      <c r="LY62" s="43">
        <v>1021.4326582500011</v>
      </c>
      <c r="LZ62" s="43">
        <v>526.47154840412691</v>
      </c>
      <c r="MA62" s="43">
        <v>494.96110984587415</v>
      </c>
      <c r="MB62" s="43">
        <v>1187.7626602099976</v>
      </c>
      <c r="MC62" s="43">
        <v>638.6586048788173</v>
      </c>
      <c r="MD62" s="43">
        <v>549.10405533118035</v>
      </c>
      <c r="ME62" s="43">
        <v>911.72703192999973</v>
      </c>
      <c r="MF62" s="43">
        <v>903.99849732075609</v>
      </c>
      <c r="MG62" s="43">
        <v>7.7285346092436384</v>
      </c>
      <c r="MH62" s="43">
        <v>2273.3550406799945</v>
      </c>
      <c r="MI62" s="43">
        <v>1580.0934503884566</v>
      </c>
      <c r="MJ62" s="43">
        <v>693.26159029153791</v>
      </c>
      <c r="MK62" s="43">
        <v>1395.6331833300032</v>
      </c>
      <c r="ML62" s="43">
        <v>1179.7120953743308</v>
      </c>
      <c r="MM62" s="43">
        <v>215.92108795567242</v>
      </c>
      <c r="MN62" s="43">
        <v>1079.5891352500014</v>
      </c>
      <c r="MO62" s="43">
        <v>664.04704302122502</v>
      </c>
      <c r="MP62" s="43">
        <v>415.54209222877637</v>
      </c>
      <c r="MQ62" s="43">
        <v>845.6051854999987</v>
      </c>
      <c r="MR62" s="43">
        <v>432.78313520838299</v>
      </c>
      <c r="MS62" s="43">
        <v>412.82205029161571</v>
      </c>
      <c r="MT62" s="43">
        <v>925.01547874000028</v>
      </c>
      <c r="MU62" s="43">
        <v>546.70470931530929</v>
      </c>
      <c r="MV62" s="43">
        <v>378.31076942469099</v>
      </c>
      <c r="MW62" s="43">
        <v>725.77870396000083</v>
      </c>
      <c r="MX62" s="43">
        <v>482.76633354434597</v>
      </c>
      <c r="MY62" s="43">
        <v>243.01237041565486</v>
      </c>
      <c r="MZ62" s="43">
        <v>1155.3893058000031</v>
      </c>
      <c r="NA62" s="43">
        <v>543.65238083921417</v>
      </c>
      <c r="NB62" s="43">
        <v>611.73692496078888</v>
      </c>
      <c r="NC62" s="43">
        <v>808.04976875184275</v>
      </c>
      <c r="ND62" s="43">
        <v>87.213545162334611</v>
      </c>
      <c r="NE62" s="43">
        <v>720.83622358950811</v>
      </c>
      <c r="NF62" s="43">
        <v>567.87563087744468</v>
      </c>
      <c r="NG62" s="43">
        <v>285.45927646850055</v>
      </c>
      <c r="NH62" s="43">
        <v>282.41635440894413</v>
      </c>
      <c r="NI62" s="43">
        <v>1023.0940890583436</v>
      </c>
      <c r="NJ62" s="43">
        <v>178.98924200324026</v>
      </c>
      <c r="NK62" s="43">
        <v>844.10484705510339</v>
      </c>
      <c r="NL62" s="43">
        <v>682.6167900611722</v>
      </c>
      <c r="NM62" s="43">
        <v>203.63310927533453</v>
      </c>
      <c r="NN62" s="43">
        <v>478.98368078583763</v>
      </c>
      <c r="NO62" s="43">
        <v>582.38232361955215</v>
      </c>
      <c r="NP62" s="43">
        <v>68.537989820390877</v>
      </c>
      <c r="NQ62" s="43">
        <v>513.84433379916129</v>
      </c>
      <c r="NR62" s="43">
        <v>649.81439862247839</v>
      </c>
      <c r="NS62" s="43">
        <v>173.41655430737467</v>
      </c>
      <c r="NT62" s="43">
        <v>476.39784431510373</v>
      </c>
      <c r="NU62" s="43">
        <v>581.67565545473587</v>
      </c>
      <c r="NV62" s="43">
        <v>209.99284176758761</v>
      </c>
      <c r="NW62" s="43">
        <v>371.68281368714827</v>
      </c>
      <c r="NX62" s="43">
        <v>370.58398015893476</v>
      </c>
      <c r="NY62" s="43">
        <v>68.636910264893388</v>
      </c>
      <c r="NZ62" s="43">
        <v>301.94706989404136</v>
      </c>
      <c r="OA62" s="43">
        <v>653.76286417890674</v>
      </c>
      <c r="OB62" s="43">
        <v>41.263823191957933</v>
      </c>
      <c r="OC62" s="43">
        <v>612.49904098694878</v>
      </c>
      <c r="OD62" s="43">
        <v>309.88704988979543</v>
      </c>
      <c r="OE62" s="43">
        <v>303.86343370798886</v>
      </c>
      <c r="OF62" s="43">
        <v>6.0236161818065668</v>
      </c>
      <c r="OG62" s="43">
        <v>440.0489492602519</v>
      </c>
      <c r="OH62" s="43">
        <v>129.12360569513089</v>
      </c>
      <c r="OI62" s="43">
        <v>310.92534356512101</v>
      </c>
      <c r="OJ62" s="43">
        <v>354.10873525182973</v>
      </c>
      <c r="OK62" s="43">
        <v>190.93237086524189</v>
      </c>
      <c r="OL62" s="43">
        <v>163.17636438658784</v>
      </c>
      <c r="OM62" s="43">
        <v>319.49263303372965</v>
      </c>
      <c r="ON62" s="43">
        <v>228.73933864126855</v>
      </c>
      <c r="OO62" s="43">
        <v>90.7532943924611</v>
      </c>
      <c r="OP62" s="43">
        <v>292.69663053315617</v>
      </c>
      <c r="OQ62" s="43">
        <v>109.20554280045828</v>
      </c>
      <c r="OR62" s="43">
        <v>183.49108773269791</v>
      </c>
      <c r="OS62" s="43">
        <v>356.45052375251692</v>
      </c>
      <c r="OT62" s="43">
        <v>68.057025352684931</v>
      </c>
      <c r="OU62" s="43">
        <v>288.39349839983203</v>
      </c>
      <c r="OV62" s="43">
        <v>291.32007689479758</v>
      </c>
      <c r="OW62" s="43">
        <v>22.051190089858224</v>
      </c>
      <c r="OX62" s="43">
        <v>269.26888680493937</v>
      </c>
      <c r="OY62" s="43">
        <v>527.55676690323014</v>
      </c>
      <c r="OZ62" s="43">
        <v>42.338910576911189</v>
      </c>
      <c r="PA62" s="43">
        <v>485.21785632631889</v>
      </c>
      <c r="PB62" s="43">
        <v>424.16792073274593</v>
      </c>
      <c r="PC62" s="43">
        <v>117.09100291390503</v>
      </c>
      <c r="PD62" s="43">
        <v>307.07691781884091</v>
      </c>
      <c r="PE62" s="43">
        <v>455.61899128954394</v>
      </c>
      <c r="PF62" s="43">
        <v>7.9379689473467749</v>
      </c>
      <c r="PG62" s="43">
        <v>447.68102234219714</v>
      </c>
      <c r="PH62" s="43">
        <v>405.27582435345749</v>
      </c>
      <c r="PI62" s="43">
        <v>10.845320768582454</v>
      </c>
      <c r="PJ62" s="43">
        <v>394.43050358487505</v>
      </c>
      <c r="PK62" s="43">
        <v>324.28897859352594</v>
      </c>
      <c r="PL62" s="43">
        <v>453.66754983041426</v>
      </c>
      <c r="PM62" s="43">
        <v>-129.37857123688829</v>
      </c>
      <c r="PN62" s="43">
        <v>109.74915555992222</v>
      </c>
      <c r="PO62" s="43">
        <v>264.08060872115152</v>
      </c>
      <c r="PP62" s="43">
        <v>-154.33145316122929</v>
      </c>
      <c r="PQ62" s="43">
        <v>180.11146639995908</v>
      </c>
      <c r="PR62" s="43">
        <v>120.86963039921123</v>
      </c>
      <c r="PS62" s="43">
        <v>59.241836000747867</v>
      </c>
      <c r="PT62" s="43">
        <v>75.3055657989633</v>
      </c>
      <c r="PU62" s="43">
        <v>148.21537496950921</v>
      </c>
      <c r="PV62" s="43">
        <v>-72.909809170545913</v>
      </c>
      <c r="PW62" s="43">
        <v>216.88023654387632</v>
      </c>
      <c r="PX62" s="43">
        <v>118.37333174420846</v>
      </c>
      <c r="PY62" s="43">
        <v>98.506904799667865</v>
      </c>
      <c r="PZ62" s="43">
        <v>237.08616651213413</v>
      </c>
      <c r="QA62" s="43">
        <v>103.92909264734281</v>
      </c>
      <c r="QB62" s="43">
        <v>133.1570738647913</v>
      </c>
      <c r="QC62" s="43">
        <v>175.83265313754629</v>
      </c>
      <c r="QD62" s="43">
        <v>315.26882035056792</v>
      </c>
      <c r="QE62" s="43">
        <v>-139.43616721302163</v>
      </c>
      <c r="QF62" s="43">
        <v>269.51966532006099</v>
      </c>
      <c r="QG62" s="43">
        <v>53.590394081952432</v>
      </c>
      <c r="QH62" s="43">
        <v>215.92927123810856</v>
      </c>
      <c r="QI62" s="43">
        <v>190.04376513149603</v>
      </c>
      <c r="QJ62" s="43">
        <v>164.86227751887677</v>
      </c>
      <c r="QK62" s="43">
        <v>25.181487612619243</v>
      </c>
      <c r="QL62" s="43">
        <v>169.16731967730885</v>
      </c>
      <c r="QM62" s="43">
        <v>364.93001577662557</v>
      </c>
      <c r="QN62" s="43">
        <v>-195.76269609931671</v>
      </c>
      <c r="QO62" s="43">
        <v>74.220200449774353</v>
      </c>
      <c r="QP62" s="43">
        <v>87.073003580846631</v>
      </c>
      <c r="QQ62" s="43">
        <v>-12.852803131072275</v>
      </c>
      <c r="QR62" s="43">
        <v>110.82186275301481</v>
      </c>
      <c r="QS62" s="43">
        <v>165.92022453618927</v>
      </c>
      <c r="QT62" s="43">
        <v>-55.098361783174461</v>
      </c>
      <c r="QU62" s="43">
        <v>168.54268640425167</v>
      </c>
      <c r="QV62" s="43">
        <v>159.30702386483529</v>
      </c>
      <c r="QW62" s="43">
        <v>9.2356625394163814</v>
      </c>
      <c r="QX62" s="43">
        <v>245.1607642605963</v>
      </c>
      <c r="QY62" s="43">
        <v>35.014552739583394</v>
      </c>
      <c r="QZ62" s="43">
        <v>210.1462115210129</v>
      </c>
      <c r="RA62" s="43">
        <v>122.14448443153614</v>
      </c>
      <c r="RB62" s="43">
        <v>52.046446889945749</v>
      </c>
      <c r="RC62" s="43">
        <v>70.098037541590386</v>
      </c>
      <c r="RD62" s="43">
        <v>61.089527554557584</v>
      </c>
      <c r="RE62" s="43">
        <v>322.30171766052962</v>
      </c>
      <c r="RF62" s="43">
        <v>-261.21219010597207</v>
      </c>
      <c r="RG62" s="43">
        <v>66.893323770726184</v>
      </c>
      <c r="RH62" s="43">
        <v>165.34208218849588</v>
      </c>
      <c r="RI62" s="43">
        <v>-98.448758417769682</v>
      </c>
      <c r="RJ62" s="43">
        <v>229.44945030156396</v>
      </c>
      <c r="RK62" s="43">
        <v>56.438953220629152</v>
      </c>
      <c r="RL62" s="43">
        <v>173.01049708093478</v>
      </c>
      <c r="RM62" s="43">
        <v>216.41424613985262</v>
      </c>
      <c r="RN62" s="43">
        <v>97.261006252750235</v>
      </c>
      <c r="RO62" s="43">
        <v>119.15323988710239</v>
      </c>
      <c r="RP62" s="43">
        <v>517.02254393355815</v>
      </c>
      <c r="RQ62" s="43">
        <v>77.960319773005395</v>
      </c>
      <c r="RR62" s="43">
        <v>439.06222416055283</v>
      </c>
      <c r="RS62" s="43">
        <v>171.45260667833961</v>
      </c>
      <c r="RT62" s="43">
        <v>79.976396414615181</v>
      </c>
      <c r="RU62" s="43">
        <v>91.476210263724425</v>
      </c>
      <c r="RV62" s="43">
        <v>140.85441526458857</v>
      </c>
      <c r="RW62" s="43">
        <v>208.66803808613489</v>
      </c>
      <c r="RX62" s="43">
        <v>-67.813622821546318</v>
      </c>
      <c r="RY62" s="43">
        <v>503.60836543520753</v>
      </c>
      <c r="RZ62" s="43">
        <v>56.006532657186959</v>
      </c>
      <c r="SA62" s="43">
        <v>447.60183277802065</v>
      </c>
      <c r="SB62" s="43">
        <v>183.85013455366013</v>
      </c>
      <c r="SC62" s="43">
        <v>104.88338319885581</v>
      </c>
      <c r="SD62" s="43">
        <v>78.966751354804316</v>
      </c>
      <c r="SE62" s="43">
        <v>155.61851861518628</v>
      </c>
      <c r="SF62" s="43">
        <v>63.973860644068459</v>
      </c>
      <c r="SG62" s="43">
        <v>91.644657971117823</v>
      </c>
      <c r="SH62" s="43">
        <v>120.64001279198642</v>
      </c>
      <c r="SI62" s="43">
        <v>48.942870235090034</v>
      </c>
      <c r="SJ62" s="43">
        <v>71.697142556896381</v>
      </c>
      <c r="SK62" s="43">
        <v>223.53270808902369</v>
      </c>
      <c r="SL62" s="43">
        <v>196.62928924875069</v>
      </c>
      <c r="SM62" s="43">
        <v>26.903418840272991</v>
      </c>
      <c r="SN62" s="43">
        <v>224.09104564088148</v>
      </c>
      <c r="SO62" s="43">
        <v>196.78153167152016</v>
      </c>
      <c r="SP62" s="43">
        <v>27.309513969361319</v>
      </c>
      <c r="SQ62" s="43">
        <v>213.55535684389415</v>
      </c>
      <c r="SR62" s="43">
        <v>88.552991464005771</v>
      </c>
      <c r="SS62" s="43">
        <v>125.00236537988837</v>
      </c>
      <c r="ST62" s="43">
        <v>66.755007168517182</v>
      </c>
      <c r="SU62" s="43">
        <v>365.25141860614167</v>
      </c>
      <c r="SV62" s="43">
        <v>-298.49641143762449</v>
      </c>
      <c r="SW62" s="43">
        <v>514.10117213161323</v>
      </c>
      <c r="SX62" s="43">
        <v>70.901237417498436</v>
      </c>
      <c r="SY62" s="43">
        <v>443.19993471411476</v>
      </c>
      <c r="SZ62" s="43">
        <v>190.78144837177985</v>
      </c>
      <c r="TA62" s="43">
        <v>158.92388428385516</v>
      </c>
      <c r="TB62" s="43">
        <v>31.857564087924686</v>
      </c>
      <c r="TC62" s="43">
        <v>144.71929289639729</v>
      </c>
      <c r="TD62" s="43">
        <v>308.91212638625194</v>
      </c>
      <c r="TE62" s="43">
        <v>-164.19283348985465</v>
      </c>
      <c r="TF62" s="43">
        <v>176.57032801054154</v>
      </c>
      <c r="TG62" s="43">
        <v>135.64599772786991</v>
      </c>
      <c r="TH62" s="43">
        <v>40.924330282671633</v>
      </c>
      <c r="TI62" s="43">
        <v>419.84178844584017</v>
      </c>
      <c r="TJ62" s="43">
        <v>85.450807557658578</v>
      </c>
      <c r="TK62" s="43">
        <v>334.39098088818162</v>
      </c>
      <c r="TL62" s="43">
        <v>223.44922080373451</v>
      </c>
      <c r="TM62" s="43">
        <v>272.31086027753622</v>
      </c>
      <c r="TN62" s="43">
        <v>-48.861639473801716</v>
      </c>
      <c r="TO62" s="43">
        <v>111.57001280729081</v>
      </c>
      <c r="TP62" s="43">
        <v>137.63927156135492</v>
      </c>
      <c r="TQ62" s="43">
        <v>-26.069258754064109</v>
      </c>
      <c r="TR62" s="43">
        <v>355.12833313763355</v>
      </c>
      <c r="TS62" s="43">
        <v>57.685454653591357</v>
      </c>
      <c r="TT62" s="43">
        <v>297.44287848404218</v>
      </c>
      <c r="TU62" s="43">
        <v>234.11490382645195</v>
      </c>
      <c r="TV62" s="43">
        <v>62.586395261353957</v>
      </c>
      <c r="TW62" s="43">
        <v>171.52850856509801</v>
      </c>
      <c r="TX62" s="43">
        <v>278.53564711421751</v>
      </c>
      <c r="TY62" s="43">
        <v>69.54806519218333</v>
      </c>
      <c r="TZ62" s="43">
        <v>208.98758192203417</v>
      </c>
      <c r="UA62" s="43">
        <v>340.33092414019126</v>
      </c>
      <c r="UB62" s="43">
        <v>389.40395743884181</v>
      </c>
      <c r="UC62" s="43">
        <v>-49.073033298650557</v>
      </c>
      <c r="UD62" s="43">
        <v>131.83538394699565</v>
      </c>
      <c r="UE62" s="43">
        <v>176.30849335749892</v>
      </c>
      <c r="UF62" s="43">
        <v>-44.473109410503255</v>
      </c>
      <c r="UG62" s="43">
        <v>136.87841421316071</v>
      </c>
      <c r="UH62" s="43">
        <v>441.42160194563445</v>
      </c>
      <c r="UI62" s="43">
        <v>-304.54318773247371</v>
      </c>
      <c r="UJ62" s="43">
        <v>381.15373272223519</v>
      </c>
      <c r="UK62" s="43">
        <v>480.78823184056336</v>
      </c>
      <c r="UL62" s="43">
        <v>-99.634499118328165</v>
      </c>
      <c r="UM62" s="43">
        <v>246.9893345551728</v>
      </c>
      <c r="UN62" s="43">
        <v>232.5893668270169</v>
      </c>
      <c r="UO62" s="43">
        <v>14.3999677281559</v>
      </c>
      <c r="UP62" s="43">
        <v>178.32556011927187</v>
      </c>
      <c r="UQ62" s="43">
        <v>711.82193995337809</v>
      </c>
      <c r="UR62" s="43">
        <v>-533.49637983410616</v>
      </c>
      <c r="US62" s="43">
        <v>411.50419988783585</v>
      </c>
      <c r="UT62" s="43">
        <v>130.90696261712779</v>
      </c>
      <c r="UU62" s="43">
        <v>280.59723727070809</v>
      </c>
      <c r="UV62" s="43">
        <v>323.48378737432841</v>
      </c>
      <c r="UW62" s="43">
        <v>73.144938839267155</v>
      </c>
      <c r="UX62" s="43">
        <v>250.33884853506126</v>
      </c>
      <c r="UY62" s="43">
        <v>177.05510046526865</v>
      </c>
      <c r="UZ62" s="43">
        <v>186.20471434857586</v>
      </c>
      <c r="VA62" s="43">
        <v>-9.1496138833071896</v>
      </c>
      <c r="VB62" s="43">
        <v>543.05843560067683</v>
      </c>
      <c r="VC62" s="43">
        <v>146.89466285113684</v>
      </c>
      <c r="VD62" s="43">
        <v>396.16377274953999</v>
      </c>
      <c r="VE62" s="43">
        <v>291.29877279922715</v>
      </c>
      <c r="VF62" s="43">
        <v>94.011886355461513</v>
      </c>
      <c r="VG62" s="43">
        <v>197.28688644376564</v>
      </c>
      <c r="VH62" s="43">
        <v>275.68958257789086</v>
      </c>
      <c r="VI62" s="43">
        <v>130.40495105227225</v>
      </c>
      <c r="VJ62" s="43">
        <v>145.28463152561861</v>
      </c>
      <c r="VK62" s="43">
        <v>568.88650433956116</v>
      </c>
      <c r="VL62" s="43">
        <v>52.046149415675671</v>
      </c>
      <c r="VM62" s="43">
        <v>516.84035492388546</v>
      </c>
      <c r="VN62" s="43">
        <v>282.27252776084475</v>
      </c>
      <c r="VO62" s="43">
        <v>38.398784453544032</v>
      </c>
      <c r="VP62" s="43">
        <v>243.87374330730071</v>
      </c>
      <c r="VQ62" s="43">
        <v>260.97249128764554</v>
      </c>
      <c r="VR62" s="43">
        <v>110.65285699674043</v>
      </c>
      <c r="VS62" s="43">
        <v>150.3196342909051</v>
      </c>
      <c r="VT62" s="43">
        <v>73.731781179003832</v>
      </c>
      <c r="VU62" s="43">
        <v>510.01745735239308</v>
      </c>
      <c r="VV62" s="43">
        <v>-436.28567617338928</v>
      </c>
      <c r="VW62" s="43">
        <v>98.729412693282825</v>
      </c>
      <c r="VX62" s="43">
        <v>458.72404382217815</v>
      </c>
      <c r="VY62" s="43">
        <v>-359.99463112889538</v>
      </c>
      <c r="VZ62" s="43">
        <v>443.65748096999368</v>
      </c>
      <c r="WA62" s="43">
        <v>139.42172885123023</v>
      </c>
      <c r="WB62" s="43">
        <v>304.23575211876346</v>
      </c>
      <c r="WC62" s="43">
        <v>738.01795708706823</v>
      </c>
      <c r="WD62" s="43">
        <v>108.63793004854406</v>
      </c>
      <c r="WE62" s="43">
        <v>629.38002703852408</v>
      </c>
      <c r="WF62" s="43">
        <v>288.87358212205612</v>
      </c>
      <c r="WG62" s="43">
        <v>152.32058416124838</v>
      </c>
      <c r="WH62" s="43">
        <v>136.55299796080777</v>
      </c>
      <c r="WI62" s="43">
        <v>287.07732506554851</v>
      </c>
      <c r="WJ62" s="43">
        <v>110.93552719425571</v>
      </c>
      <c r="WK62" s="43">
        <v>176.14179787129279</v>
      </c>
      <c r="WL62" s="43">
        <v>206.20709813518846</v>
      </c>
      <c r="WM62" s="43">
        <v>188.58909025338588</v>
      </c>
      <c r="WN62" s="43">
        <v>17.618007881802576</v>
      </c>
      <c r="WO62" s="43">
        <v>1053.9539849499179</v>
      </c>
      <c r="WP62" s="43">
        <v>21.663069643494616</v>
      </c>
      <c r="WQ62" s="43">
        <v>1032.2909153064231</v>
      </c>
      <c r="WR62" s="43">
        <v>515.06994534447063</v>
      </c>
      <c r="WS62" s="43">
        <v>217.98448618909788</v>
      </c>
      <c r="WT62" s="43">
        <v>297.0854591553728</v>
      </c>
      <c r="WU62" s="43">
        <v>520.31573185300238</v>
      </c>
      <c r="WV62" s="43">
        <v>19.580421234650288</v>
      </c>
      <c r="WW62" s="43">
        <v>500.73531061835206</v>
      </c>
      <c r="WX62" s="43">
        <v>317.02482674627936</v>
      </c>
      <c r="WY62" s="43">
        <v>165.85258662478446</v>
      </c>
      <c r="WZ62" s="43">
        <v>151.17224012149489</v>
      </c>
      <c r="XA62" s="43">
        <v>136.28640026959326</v>
      </c>
      <c r="XB62" s="43">
        <v>561.53860591659122</v>
      </c>
      <c r="XC62" s="43">
        <v>-425.25220564699799</v>
      </c>
      <c r="XD62" s="43">
        <v>313.4354756977869</v>
      </c>
      <c r="XE62" s="43">
        <v>282.26560638969158</v>
      </c>
      <c r="XF62" s="43">
        <v>31.169869308095294</v>
      </c>
      <c r="XG62" s="43">
        <v>444.35956729662553</v>
      </c>
      <c r="XH62" s="43">
        <v>77.351067080156767</v>
      </c>
      <c r="XI62" s="43">
        <v>367.00850021646875</v>
      </c>
      <c r="XJ62" s="43">
        <v>96.44846289415203</v>
      </c>
      <c r="XK62" s="43">
        <v>394.27055275282146</v>
      </c>
      <c r="XL62" s="43">
        <v>-297.82208985866941</v>
      </c>
      <c r="XM62" s="43">
        <v>89.032274273527321</v>
      </c>
      <c r="XN62" s="43">
        <v>123.63870785899924</v>
      </c>
      <c r="XO62" s="43">
        <v>-34.606433585471919</v>
      </c>
      <c r="XP62" s="43">
        <v>83.151901147766409</v>
      </c>
      <c r="XQ62" s="43">
        <v>153.24700652825058</v>
      </c>
      <c r="XR62" s="43">
        <v>-70.095105380484171</v>
      </c>
      <c r="XS62" s="43">
        <v>38.209337894974787</v>
      </c>
      <c r="XT62" s="43">
        <v>242.06027144166697</v>
      </c>
      <c r="XU62" s="43">
        <v>-203.8509335466922</v>
      </c>
      <c r="XV62" s="43">
        <v>325.31195389269675</v>
      </c>
      <c r="XW62" s="43">
        <v>416.25062745922492</v>
      </c>
      <c r="XX62" s="43">
        <v>-90.938673566528138</v>
      </c>
      <c r="XY62" s="43">
        <v>149.78461068866696</v>
      </c>
      <c r="XZ62" s="43">
        <v>175.88566074160639</v>
      </c>
      <c r="YA62" s="43">
        <v>-26.101050052939431</v>
      </c>
      <c r="YB62" s="43">
        <v>172.92547515054724</v>
      </c>
      <c r="YC62" s="43">
        <v>277.88938153257538</v>
      </c>
      <c r="YD62" s="43">
        <v>-104.96390638202813</v>
      </c>
      <c r="YE62" s="43">
        <v>163.02342016141102</v>
      </c>
      <c r="YF62" s="43">
        <v>150.33500876115747</v>
      </c>
      <c r="YG62" s="43">
        <v>12.688411400253571</v>
      </c>
      <c r="YH62" s="43">
        <v>227.08901329860183</v>
      </c>
      <c r="YI62" s="43">
        <v>292.54094341072982</v>
      </c>
      <c r="YJ62" s="43">
        <v>-65.451930112128025</v>
      </c>
      <c r="YK62" s="43">
        <v>243.81421405453096</v>
      </c>
      <c r="YL62" s="43">
        <v>158.23843116420386</v>
      </c>
      <c r="YM62" s="43">
        <v>85.575782890327091</v>
      </c>
      <c r="YN62" s="43">
        <v>364.79336562802598</v>
      </c>
      <c r="YO62" s="43">
        <v>388.8652089362281</v>
      </c>
      <c r="YP62" s="43">
        <v>-24.071843308202112</v>
      </c>
      <c r="YQ62" s="43">
        <v>268.55015386242349</v>
      </c>
      <c r="YR62" s="43">
        <v>149.15854856763116</v>
      </c>
      <c r="YS62" s="43">
        <v>119.39160529479233</v>
      </c>
      <c r="YT62" s="43">
        <v>305.24103899967861</v>
      </c>
      <c r="YU62" s="43">
        <v>116.49139502708006</v>
      </c>
      <c r="YV62" s="43">
        <v>188.74964397259856</v>
      </c>
      <c r="YW62" s="43">
        <v>226.89531372526483</v>
      </c>
      <c r="YX62" s="43">
        <v>80.696628234481622</v>
      </c>
      <c r="YY62" s="43">
        <v>146.19868549078319</v>
      </c>
      <c r="YZ62" s="43">
        <v>171.47789534437157</v>
      </c>
      <c r="ZA62" s="43">
        <v>310.96594851187859</v>
      </c>
      <c r="ZB62" s="43">
        <v>-139.48805316750705</v>
      </c>
      <c r="ZC62" s="43">
        <v>306.24450316342785</v>
      </c>
      <c r="ZD62" s="43">
        <v>53.907073551287375</v>
      </c>
      <c r="ZE62" s="43">
        <v>252.33742961214048</v>
      </c>
      <c r="ZF62" s="43">
        <v>353.34218135538868</v>
      </c>
      <c r="ZG62" s="43">
        <v>39.047473216299529</v>
      </c>
      <c r="ZH62" s="43">
        <v>314.29470813908915</v>
      </c>
      <c r="ZI62" s="43">
        <v>709.80696619950072</v>
      </c>
      <c r="ZJ62" s="43">
        <v>119.77880790574237</v>
      </c>
      <c r="ZK62" s="43">
        <v>590.02815829375845</v>
      </c>
      <c r="ZL62" s="43">
        <v>386.24840823032844</v>
      </c>
      <c r="ZM62" s="43">
        <v>269.22973664394704</v>
      </c>
      <c r="ZN62" s="43">
        <v>117.01867158638137</v>
      </c>
      <c r="ZO62" s="78">
        <v>288.39576588505906</v>
      </c>
      <c r="ZP62" s="78">
        <v>274.83952587153033</v>
      </c>
      <c r="ZQ62" s="78">
        <v>13.556240013528754</v>
      </c>
      <c r="ZR62" s="78">
        <v>134.89118994173876</v>
      </c>
      <c r="ZS62" s="78">
        <v>163.6312319436779</v>
      </c>
      <c r="ZT62" s="78">
        <v>-28.740042001939162</v>
      </c>
      <c r="ZU62" s="78">
        <v>428.6974793395832</v>
      </c>
      <c r="ZV62" s="78">
        <v>96.765221943064461</v>
      </c>
      <c r="ZW62" s="78">
        <v>331.93225739651871</v>
      </c>
      <c r="ZX62" s="78">
        <v>292.0454308626646</v>
      </c>
      <c r="ZY62" s="78">
        <v>195.81187372253046</v>
      </c>
      <c r="ZZ62" s="78">
        <v>96.233557140134081</v>
      </c>
      <c r="AAA62" s="78">
        <v>207.19161970813593</v>
      </c>
      <c r="AAB62" s="78">
        <v>235.46770408284596</v>
      </c>
      <c r="AAC62" s="78">
        <v>-28.276084374710024</v>
      </c>
      <c r="AAD62" s="78">
        <v>474.98479838484525</v>
      </c>
      <c r="AAE62" s="78">
        <v>183.48485081481604</v>
      </c>
      <c r="AAF62" s="78">
        <v>291.49994757002924</v>
      </c>
      <c r="AAG62" s="78">
        <v>278.54605999851606</v>
      </c>
      <c r="AAH62" s="78">
        <v>142.31933846997958</v>
      </c>
      <c r="AAI62" s="78">
        <v>136.2267215285365</v>
      </c>
      <c r="AAJ62" s="78">
        <v>243.71784595665258</v>
      </c>
      <c r="AAK62" s="78">
        <v>141.40053433790155</v>
      </c>
      <c r="AAL62" s="78">
        <v>102.31731161875103</v>
      </c>
      <c r="AAM62" s="78">
        <v>107.42422754130186</v>
      </c>
      <c r="AAN62" s="78">
        <v>165.75179165575767</v>
      </c>
      <c r="AAO62" s="78">
        <v>-58.327564114455804</v>
      </c>
      <c r="AAP62" s="43">
        <v>78.281152888363664</v>
      </c>
      <c r="AAQ62" s="43">
        <v>90.164341549811013</v>
      </c>
      <c r="AAR62" s="43">
        <v>-11.883188661447342</v>
      </c>
      <c r="AAS62" s="43">
        <v>6829.3782684804219</v>
      </c>
      <c r="AAT62" s="43">
        <v>88.506306421226043</v>
      </c>
      <c r="AAU62" s="43">
        <v>6740.8719620591964</v>
      </c>
      <c r="AAV62" s="43">
        <v>374.07460817151377</v>
      </c>
      <c r="AAW62" s="43">
        <v>157.82168074823329</v>
      </c>
      <c r="AAX62" s="43">
        <v>216.25292742328048</v>
      </c>
      <c r="AAY62" s="79">
        <v>309.72513074649532</v>
      </c>
      <c r="AAZ62" s="79">
        <v>37.765945940121824</v>
      </c>
      <c r="ABA62" s="79">
        <v>271.95918480637346</v>
      </c>
      <c r="ABB62" s="79">
        <v>187.07116017283516</v>
      </c>
      <c r="ABC62" s="79">
        <v>138.88283923310124</v>
      </c>
      <c r="ABD62" s="79">
        <v>48.188320939733941</v>
      </c>
      <c r="ABE62" s="79">
        <v>217.24729625757831</v>
      </c>
      <c r="ABF62" s="79">
        <v>411.99914554321032</v>
      </c>
      <c r="ABG62" s="79">
        <v>-194.75184928563201</v>
      </c>
      <c r="ABH62" s="43">
        <v>191.73919607273464</v>
      </c>
      <c r="ABI62" s="43">
        <v>153.10964292940469</v>
      </c>
      <c r="ABJ62" s="43">
        <v>38.629553143329971</v>
      </c>
      <c r="ABK62" s="79">
        <v>335.97685852566963</v>
      </c>
      <c r="ABL62" s="79">
        <v>152.29327036665322</v>
      </c>
      <c r="ABM62" s="79">
        <v>183.68358815901641</v>
      </c>
      <c r="ABN62" s="79">
        <v>60.279649017426564</v>
      </c>
      <c r="ABO62" s="79">
        <v>696.62272701341703</v>
      </c>
      <c r="ABP62" s="79">
        <v>-636.3430779959906</v>
      </c>
      <c r="ABQ62" s="79">
        <v>465.9838000241661</v>
      </c>
      <c r="ABR62" s="79">
        <v>405.50080368969395</v>
      </c>
      <c r="ABS62" s="79">
        <v>60.482996334472176</v>
      </c>
      <c r="ABT62" s="79">
        <v>299.72815959013866</v>
      </c>
      <c r="ABU62" s="79">
        <v>93.681728944963425</v>
      </c>
      <c r="ABV62" s="79">
        <v>206.04643064517523</v>
      </c>
      <c r="ABW62" s="79">
        <v>219.90534345602168</v>
      </c>
      <c r="ABX62" s="79">
        <v>233.09271533045148</v>
      </c>
      <c r="ABY62" s="79">
        <v>-13.187371874429791</v>
      </c>
      <c r="ABZ62" s="79">
        <v>321.539047604595</v>
      </c>
      <c r="ACA62" s="79">
        <v>287.72258541302938</v>
      </c>
      <c r="ACB62" s="79">
        <v>33.816462191565606</v>
      </c>
      <c r="ACC62" s="79">
        <v>191.08592884536361</v>
      </c>
      <c r="ACD62" s="79">
        <v>259.51958339730305</v>
      </c>
      <c r="ACE62" s="79">
        <v>-68.433654551939441</v>
      </c>
      <c r="ACF62" s="79">
        <v>233.43149542384174</v>
      </c>
      <c r="ACG62" s="79">
        <v>161.54020982001265</v>
      </c>
      <c r="ACH62" s="79">
        <v>71.891285603829076</v>
      </c>
      <c r="ACI62" s="79">
        <v>209.01002705452603</v>
      </c>
      <c r="ACJ62" s="79">
        <v>244.42545004803185</v>
      </c>
      <c r="ACK62" s="79">
        <v>-35.415422993505842</v>
      </c>
      <c r="ACL62" s="79">
        <v>416.80228388087545</v>
      </c>
      <c r="ACM62" s="79">
        <v>170.94342602529485</v>
      </c>
      <c r="ACN62" s="79">
        <v>245.8588578555806</v>
      </c>
      <c r="ACO62" s="79">
        <v>245.76855794344615</v>
      </c>
      <c r="ACP62" s="79">
        <v>262.44514129189895</v>
      </c>
      <c r="ACQ62" s="79">
        <v>-16.676583348452802</v>
      </c>
    </row>
    <row r="63" spans="1:771" s="43" customFormat="1">
      <c r="A63" s="41"/>
      <c r="B63" s="41"/>
      <c r="C63" s="41"/>
      <c r="D63" s="41"/>
      <c r="E63" s="41"/>
      <c r="ZO63" s="78"/>
      <c r="ZP63" s="78"/>
      <c r="ZQ63" s="78"/>
      <c r="ZR63" s="78"/>
      <c r="ZS63" s="78"/>
      <c r="ZT63" s="78"/>
      <c r="ZU63" s="78"/>
      <c r="ZV63" s="78"/>
      <c r="ZW63" s="78"/>
      <c r="ZX63" s="78"/>
      <c r="ZY63" s="78"/>
      <c r="ZZ63" s="78"/>
      <c r="AAA63" s="78"/>
      <c r="AAB63" s="78"/>
      <c r="AAC63" s="78"/>
      <c r="AAD63" s="78"/>
      <c r="AAE63" s="78"/>
      <c r="AAF63" s="78"/>
      <c r="AAG63" s="78"/>
      <c r="AAH63" s="78"/>
      <c r="AAI63" s="78"/>
      <c r="AAJ63" s="78"/>
      <c r="AAK63" s="78"/>
      <c r="AAL63" s="78"/>
      <c r="AAM63" s="78"/>
      <c r="AAN63" s="78"/>
      <c r="AAO63" s="78"/>
      <c r="AAY63" s="79"/>
      <c r="AAZ63" s="79"/>
      <c r="ABA63" s="79"/>
      <c r="ABB63" s="79"/>
      <c r="ABC63" s="79"/>
      <c r="ABD63" s="79"/>
      <c r="ABE63" s="79"/>
      <c r="ABF63" s="79"/>
      <c r="ABG63" s="79"/>
      <c r="ABN63" s="79"/>
      <c r="ABO63" s="79"/>
      <c r="ABP63" s="79"/>
      <c r="ACF63" s="79"/>
      <c r="ACG63" s="79"/>
      <c r="ACH63" s="79"/>
      <c r="ACI63" s="79"/>
      <c r="ACJ63" s="79"/>
      <c r="ACK63" s="79"/>
      <c r="ACL63" s="79"/>
      <c r="ACM63" s="79"/>
      <c r="ACN63" s="79"/>
      <c r="ACO63" s="79"/>
      <c r="ACP63" s="79"/>
      <c r="ACQ63" s="79"/>
    </row>
    <row r="64" spans="1:771" s="43" customFormat="1">
      <c r="A64" s="41"/>
      <c r="B64" s="41"/>
      <c r="C64" s="41"/>
      <c r="D64" s="41"/>
      <c r="E64" s="41"/>
      <c r="ZO64" s="78"/>
      <c r="ZP64" s="78"/>
      <c r="ZQ64" s="78"/>
      <c r="ZR64" s="78"/>
      <c r="ZS64" s="78"/>
      <c r="ZT64" s="78"/>
      <c r="ZU64" s="78"/>
      <c r="ZV64" s="78"/>
      <c r="ZW64" s="78"/>
      <c r="ZX64" s="78"/>
      <c r="ZY64" s="78"/>
      <c r="ZZ64" s="78"/>
      <c r="AAA64" s="78"/>
      <c r="AAB64" s="78"/>
      <c r="AAC64" s="78"/>
      <c r="AAD64" s="78"/>
      <c r="AAE64" s="78"/>
      <c r="AAF64" s="78"/>
      <c r="AAG64" s="78"/>
      <c r="AAH64" s="78"/>
      <c r="AAI64" s="78"/>
      <c r="AAJ64" s="78"/>
      <c r="AAK64" s="78"/>
      <c r="AAL64" s="78"/>
      <c r="AAM64" s="78"/>
      <c r="AAN64" s="78"/>
      <c r="AAO64" s="78"/>
      <c r="AAY64" s="79"/>
      <c r="AAZ64" s="79"/>
      <c r="ABA64" s="79"/>
      <c r="ABB64" s="79"/>
      <c r="ABC64" s="79"/>
      <c r="ABD64" s="79"/>
      <c r="ABE64" s="79"/>
      <c r="ABF64" s="79"/>
      <c r="ABG64" s="79"/>
      <c r="ABN64" s="79"/>
      <c r="ABO64" s="79"/>
      <c r="ABP64" s="79"/>
      <c r="ACF64" s="79"/>
      <c r="ACG64" s="79"/>
      <c r="ACH64" s="79"/>
      <c r="ACI64" s="79"/>
      <c r="ACJ64" s="79"/>
      <c r="ACK64" s="79"/>
      <c r="ACL64" s="79"/>
      <c r="ACM64" s="79"/>
      <c r="ACN64" s="79"/>
      <c r="ACO64" s="79"/>
      <c r="ACP64" s="79"/>
      <c r="ACQ64" s="79"/>
    </row>
    <row r="65" spans="1:771" s="43" customFormat="1">
      <c r="A65" s="135" t="s">
        <v>58</v>
      </c>
      <c r="B65" s="135"/>
      <c r="C65" s="135"/>
      <c r="D65" s="135"/>
      <c r="E65" s="135"/>
      <c r="F65" s="135"/>
      <c r="PK65" s="40"/>
      <c r="PL65" s="40"/>
      <c r="PM65" s="40"/>
      <c r="PN65" s="40"/>
      <c r="PO65" s="40"/>
      <c r="PP65" s="40"/>
      <c r="PQ65" s="40"/>
      <c r="PR65" s="40"/>
      <c r="PS65" s="40"/>
      <c r="PT65" s="40"/>
      <c r="PU65" s="40"/>
      <c r="PV65" s="40"/>
      <c r="QI65" s="40"/>
      <c r="QJ65" s="40"/>
      <c r="QK65" s="40"/>
      <c r="QL65" s="40"/>
      <c r="QM65" s="40"/>
      <c r="QN65" s="40"/>
      <c r="ZO65" s="78"/>
      <c r="ZP65" s="78"/>
      <c r="ZQ65" s="78"/>
      <c r="ZR65" s="78"/>
      <c r="ZS65" s="78"/>
      <c r="ZT65" s="78"/>
      <c r="ZU65" s="78"/>
      <c r="ZV65" s="78"/>
      <c r="ZW65" s="78"/>
      <c r="ZX65" s="78"/>
      <c r="ZY65" s="78"/>
      <c r="ZZ65" s="78"/>
      <c r="AAA65" s="78"/>
      <c r="AAB65" s="78"/>
      <c r="AAC65" s="78"/>
      <c r="AAD65" s="78"/>
      <c r="AAE65" s="78"/>
      <c r="AAF65" s="78"/>
      <c r="AAG65" s="78"/>
      <c r="AAH65" s="78"/>
      <c r="AAI65" s="78"/>
      <c r="AAJ65" s="78"/>
      <c r="AAK65" s="78"/>
      <c r="AAL65" s="78"/>
      <c r="AAM65" s="78"/>
      <c r="AAN65" s="78"/>
      <c r="AAO65" s="78"/>
      <c r="AAY65" s="79"/>
      <c r="AAZ65" s="79"/>
      <c r="ABA65" s="79"/>
      <c r="ABB65" s="79"/>
      <c r="ABC65" s="79"/>
      <c r="ABD65" s="79"/>
      <c r="ABE65" s="79"/>
      <c r="ABF65" s="79"/>
      <c r="ABG65" s="79"/>
      <c r="ABH65" s="79"/>
      <c r="ABN65" s="79"/>
      <c r="ABO65" s="79"/>
      <c r="ABP65" s="79"/>
      <c r="ACF65" s="79"/>
      <c r="ACG65" s="79"/>
      <c r="ACH65" s="79"/>
      <c r="ACI65" s="79"/>
      <c r="ACJ65" s="79"/>
      <c r="ACK65" s="79"/>
      <c r="ACL65" s="79"/>
      <c r="ACM65" s="79"/>
      <c r="ACN65" s="79"/>
      <c r="ACO65" s="79"/>
      <c r="ACP65" s="79"/>
      <c r="ACQ65" s="79"/>
    </row>
    <row r="66" spans="1:771" s="43" customFormat="1">
      <c r="A66" s="41"/>
      <c r="B66" s="41"/>
      <c r="C66" s="41"/>
      <c r="D66" s="41"/>
      <c r="E66" s="41"/>
      <c r="PK66" s="40"/>
      <c r="PL66" s="40"/>
      <c r="PM66" s="40"/>
      <c r="PN66" s="40"/>
      <c r="PO66" s="40"/>
      <c r="PP66" s="40"/>
      <c r="PQ66" s="40"/>
      <c r="PR66" s="40"/>
      <c r="PS66" s="40"/>
      <c r="PT66" s="40"/>
      <c r="PU66" s="40"/>
      <c r="PV66" s="40"/>
      <c r="QI66" s="40"/>
      <c r="QJ66" s="40"/>
      <c r="QK66" s="40"/>
      <c r="QL66" s="40"/>
      <c r="QM66" s="40"/>
      <c r="QN66" s="40"/>
      <c r="ZO66" s="78"/>
      <c r="ZP66" s="78"/>
      <c r="ZQ66" s="78"/>
      <c r="ZR66" s="78"/>
      <c r="ZS66" s="78"/>
      <c r="ZT66" s="78"/>
      <c r="ZU66" s="78"/>
      <c r="ZV66" s="78"/>
      <c r="ZW66" s="78"/>
      <c r="ZX66" s="78"/>
      <c r="ZY66" s="78"/>
      <c r="ZZ66" s="78"/>
      <c r="AAA66" s="78"/>
      <c r="AAB66" s="78"/>
      <c r="AAC66" s="78"/>
      <c r="AAD66" s="78"/>
      <c r="AAE66" s="78"/>
      <c r="AAF66" s="78"/>
      <c r="AAG66" s="78"/>
      <c r="AAH66" s="78"/>
      <c r="AAI66" s="78"/>
      <c r="AAJ66" s="78"/>
      <c r="AAK66" s="78"/>
      <c r="AAL66" s="78"/>
      <c r="AAM66" s="78"/>
      <c r="AAN66" s="78"/>
      <c r="AAO66" s="78"/>
      <c r="AAY66" s="79"/>
      <c r="AAZ66" s="79"/>
      <c r="ABA66" s="79"/>
      <c r="ABB66" s="79"/>
      <c r="ABC66" s="79"/>
      <c r="ABD66" s="79"/>
      <c r="ABE66" s="79"/>
      <c r="ABF66" s="79"/>
      <c r="ABG66" s="79"/>
      <c r="ABH66" s="79"/>
      <c r="ABN66" s="79"/>
      <c r="ABO66" s="79"/>
      <c r="ABP66" s="79"/>
      <c r="ACF66" s="79"/>
      <c r="ACG66" s="79"/>
      <c r="ACH66" s="79"/>
      <c r="ACI66" s="79"/>
      <c r="ACJ66" s="79"/>
      <c r="ACK66" s="79"/>
      <c r="ACL66" s="79"/>
      <c r="ACM66" s="79"/>
      <c r="ACN66" s="79"/>
      <c r="ACO66" s="79"/>
      <c r="ACP66" s="79"/>
      <c r="ACQ66" s="79"/>
    </row>
    <row r="67" spans="1:771">
      <c r="ABB67" s="78"/>
      <c r="ABC67" s="78"/>
      <c r="ABD67" s="78"/>
      <c r="ABE67" s="78"/>
      <c r="ABF67" s="78"/>
      <c r="ABG67" s="78"/>
      <c r="ABH67" s="78"/>
    </row>
    <row r="68" spans="1:771">
      <c r="ABB68" s="78"/>
      <c r="ABC68" s="78"/>
      <c r="ABD68" s="78"/>
      <c r="ABE68" s="78"/>
      <c r="ABF68" s="78"/>
      <c r="ABG68" s="78"/>
      <c r="ABH68" s="78"/>
    </row>
    <row r="69" spans="1:771">
      <c r="ABE69" s="78"/>
      <c r="ABF69" s="78"/>
      <c r="ABG69" s="78"/>
      <c r="ABH69" s="78"/>
    </row>
    <row r="70" spans="1:771">
      <c r="ABE70" s="78"/>
      <c r="ABF70" s="78"/>
      <c r="ABG70" s="78"/>
      <c r="ABH70" s="78"/>
    </row>
  </sheetData>
  <mergeCells count="1043">
    <mergeCell ref="ACO7:ACQ7"/>
    <mergeCell ref="ACO8:ACO9"/>
    <mergeCell ref="ACP8:ACP9"/>
    <mergeCell ref="ACQ8:ACQ9"/>
    <mergeCell ref="ACI5:ACQ6"/>
    <mergeCell ref="ACI7:ACK7"/>
    <mergeCell ref="ACI8:ACI9"/>
    <mergeCell ref="ACJ8:ACJ9"/>
    <mergeCell ref="ACK8:ACK9"/>
    <mergeCell ref="ACC7:ACE7"/>
    <mergeCell ref="ACC8:ACC9"/>
    <mergeCell ref="ACD8:ACD9"/>
    <mergeCell ref="ACE8:ACE9"/>
    <mergeCell ref="ABN7:ABP7"/>
    <mergeCell ref="ABN8:ABN9"/>
    <mergeCell ref="ABO8:ABO9"/>
    <mergeCell ref="ABP8:ABP9"/>
    <mergeCell ref="AAA7:AAC7"/>
    <mergeCell ref="AAA8:AAA9"/>
    <mergeCell ref="AAB8:AAB9"/>
    <mergeCell ref="AAC8:AAC9"/>
    <mergeCell ref="ABE7:ABG7"/>
    <mergeCell ref="ABE8:ABE9"/>
    <mergeCell ref="ABF8:ABF9"/>
    <mergeCell ref="ABG8:ABG9"/>
    <mergeCell ref="AAS7:AAU7"/>
    <mergeCell ref="AAS8:AAS9"/>
    <mergeCell ref="AAT8:AAT9"/>
    <mergeCell ref="AAU8:AAU9"/>
    <mergeCell ref="AAP7:AAR7"/>
    <mergeCell ref="AAP8:AAP9"/>
    <mergeCell ref="AAQ8:AAQ9"/>
    <mergeCell ref="AAR8:AAR9"/>
    <mergeCell ref="ABB7:ABD7"/>
    <mergeCell ref="ABB8:ABB9"/>
    <mergeCell ref="ABC8:ABC9"/>
    <mergeCell ref="ZI8:ZI9"/>
    <mergeCell ref="ZJ8:ZJ9"/>
    <mergeCell ref="YY8:YY9"/>
    <mergeCell ref="YZ8:YZ9"/>
    <mergeCell ref="ZA8:ZA9"/>
    <mergeCell ref="YM8:YM9"/>
    <mergeCell ref="YN8:YN9"/>
    <mergeCell ref="YO8:YO9"/>
    <mergeCell ref="YP8:YP9"/>
    <mergeCell ref="YQ8:YQ9"/>
    <mergeCell ref="AAN8:AAN9"/>
    <mergeCell ref="AAO8:AAO9"/>
    <mergeCell ref="AAM7:AAO7"/>
    <mergeCell ref="AAF8:AAF9"/>
    <mergeCell ref="ZB8:ZB9"/>
    <mergeCell ref="ZC8:ZC9"/>
    <mergeCell ref="ZD8:ZD9"/>
    <mergeCell ref="YS8:YS9"/>
    <mergeCell ref="YT8:YT9"/>
    <mergeCell ref="YU8:YU9"/>
    <mergeCell ref="YV8:YV9"/>
    <mergeCell ref="YW8:YW9"/>
    <mergeCell ref="YX8:YX9"/>
    <mergeCell ref="ZO5:AAX6"/>
    <mergeCell ref="ABK7:ABM7"/>
    <mergeCell ref="ABK8:ABK9"/>
    <mergeCell ref="ABL8:ABL9"/>
    <mergeCell ref="ABM8:ABM9"/>
    <mergeCell ref="ABZ7:ACB7"/>
    <mergeCell ref="ABZ8:ABZ9"/>
    <mergeCell ref="ACA8:ACA9"/>
    <mergeCell ref="ACB8:ACB9"/>
    <mergeCell ref="ABT7:ABV7"/>
    <mergeCell ref="ABT8:ABT9"/>
    <mergeCell ref="ABU8:ABU9"/>
    <mergeCell ref="ABV8:ABV9"/>
    <mergeCell ref="ABQ7:ABS7"/>
    <mergeCell ref="ABQ8:ABQ9"/>
    <mergeCell ref="ABR8:ABR9"/>
    <mergeCell ref="ABS8:ABS9"/>
    <mergeCell ref="ABH7:ABJ7"/>
    <mergeCell ref="ABH8:ABH9"/>
    <mergeCell ref="ABI8:ABI9"/>
    <mergeCell ref="ABJ8:ABJ9"/>
    <mergeCell ref="ABD8:ABD9"/>
    <mergeCell ref="ABW7:ABY7"/>
    <mergeCell ref="ABW8:ABW9"/>
    <mergeCell ref="ABX8:ABX9"/>
    <mergeCell ref="ABY8:ABY9"/>
    <mergeCell ref="AAX8:AAX9"/>
    <mergeCell ref="AAM8:AAM9"/>
    <mergeCell ref="XT8:XT9"/>
    <mergeCell ref="AAV7:AAX7"/>
    <mergeCell ref="AAV8:AAV9"/>
    <mergeCell ref="AAW8:AAW9"/>
    <mergeCell ref="RG5:SP6"/>
    <mergeCell ref="UA5:VJ6"/>
    <mergeCell ref="VK5:WT6"/>
    <mergeCell ref="WU5:YD6"/>
    <mergeCell ref="YE5:ZN6"/>
    <mergeCell ref="ZQ8:ZQ9"/>
    <mergeCell ref="ZR8:ZR9"/>
    <mergeCell ref="ZS8:ZS9"/>
    <mergeCell ref="ZT8:ZT9"/>
    <mergeCell ref="ZK8:ZK9"/>
    <mergeCell ref="ZL8:ZL9"/>
    <mergeCell ref="ZM8:ZM9"/>
    <mergeCell ref="ZN8:ZN9"/>
    <mergeCell ref="ZO8:ZO9"/>
    <mergeCell ref="ZP8:ZP9"/>
    <mergeCell ref="ZE8:ZE9"/>
    <mergeCell ref="ZF8:ZF9"/>
    <mergeCell ref="ZG8:ZG9"/>
    <mergeCell ref="ZH8:ZH9"/>
    <mergeCell ref="YA8:YA9"/>
    <mergeCell ref="YB8:YB9"/>
    <mergeCell ref="YC8:YC9"/>
    <mergeCell ref="YD8:YD9"/>
    <mergeCell ref="YE8:YE9"/>
    <mergeCell ref="YF8:YF9"/>
    <mergeCell ref="XU8:XU9"/>
    <mergeCell ref="XV8:XV9"/>
    <mergeCell ref="XW8:XW9"/>
    <mergeCell ref="XX8:XX9"/>
    <mergeCell ref="XY8:XY9"/>
    <mergeCell ref="XZ8:XZ9"/>
    <mergeCell ref="YR8:YR9"/>
    <mergeCell ref="YG8:YG9"/>
    <mergeCell ref="YH8:YH9"/>
    <mergeCell ref="YI8:YI9"/>
    <mergeCell ref="YJ8:YJ9"/>
    <mergeCell ref="YK8:YK9"/>
    <mergeCell ref="YL8:YL9"/>
    <mergeCell ref="XC8:XC9"/>
    <mergeCell ref="XD8:XD9"/>
    <mergeCell ref="XE8:XE9"/>
    <mergeCell ref="XF8:XF9"/>
    <mergeCell ref="XG8:XG9"/>
    <mergeCell ref="XH8:XH9"/>
    <mergeCell ref="WW8:WW9"/>
    <mergeCell ref="WX8:WX9"/>
    <mergeCell ref="WY8:WY9"/>
    <mergeCell ref="WZ8:WZ9"/>
    <mergeCell ref="XA8:XA9"/>
    <mergeCell ref="XB8:XB9"/>
    <mergeCell ref="XO8:XO9"/>
    <mergeCell ref="XP8:XP9"/>
    <mergeCell ref="XQ8:XQ9"/>
    <mergeCell ref="XR8:XR9"/>
    <mergeCell ref="XS8:XS9"/>
    <mergeCell ref="XI8:XI9"/>
    <mergeCell ref="XJ8:XJ9"/>
    <mergeCell ref="XK8:XK9"/>
    <mergeCell ref="XL8:XL9"/>
    <mergeCell ref="XM8:XM9"/>
    <mergeCell ref="XN8:XN9"/>
    <mergeCell ref="WJ8:WJ9"/>
    <mergeCell ref="VY8:VY9"/>
    <mergeCell ref="VZ8:VZ9"/>
    <mergeCell ref="WA8:WA9"/>
    <mergeCell ref="WB8:WB9"/>
    <mergeCell ref="WC8:WC9"/>
    <mergeCell ref="WD8:WD9"/>
    <mergeCell ref="WQ8:WQ9"/>
    <mergeCell ref="WR8:WR9"/>
    <mergeCell ref="WS8:WS9"/>
    <mergeCell ref="WT8:WT9"/>
    <mergeCell ref="WU8:WU9"/>
    <mergeCell ref="WV8:WV9"/>
    <mergeCell ref="WK8:WK9"/>
    <mergeCell ref="WL8:WL9"/>
    <mergeCell ref="WM8:WM9"/>
    <mergeCell ref="WN8:WN9"/>
    <mergeCell ref="WO8:WO9"/>
    <mergeCell ref="WP8:WP9"/>
    <mergeCell ref="VS8:VS9"/>
    <mergeCell ref="VT8:VT9"/>
    <mergeCell ref="VU8:VU9"/>
    <mergeCell ref="VV8:VV9"/>
    <mergeCell ref="VW8:VW9"/>
    <mergeCell ref="VX8:VX9"/>
    <mergeCell ref="VM8:VM9"/>
    <mergeCell ref="VN8:VN9"/>
    <mergeCell ref="VO8:VO9"/>
    <mergeCell ref="VP8:VP9"/>
    <mergeCell ref="VQ8:VQ9"/>
    <mergeCell ref="VR8:VR9"/>
    <mergeCell ref="WE8:WE9"/>
    <mergeCell ref="WF8:WF9"/>
    <mergeCell ref="WG8:WG9"/>
    <mergeCell ref="WH8:WH9"/>
    <mergeCell ref="WI8:WI9"/>
    <mergeCell ref="UZ8:UZ9"/>
    <mergeCell ref="UO8:UO9"/>
    <mergeCell ref="UP8:UP9"/>
    <mergeCell ref="UQ8:UQ9"/>
    <mergeCell ref="UR8:UR9"/>
    <mergeCell ref="US8:US9"/>
    <mergeCell ref="UT8:UT9"/>
    <mergeCell ref="VG8:VG9"/>
    <mergeCell ref="VH8:VH9"/>
    <mergeCell ref="VI8:VI9"/>
    <mergeCell ref="VJ8:VJ9"/>
    <mergeCell ref="VK8:VK9"/>
    <mergeCell ref="VL8:VL9"/>
    <mergeCell ref="VA8:VA9"/>
    <mergeCell ref="VB8:VB9"/>
    <mergeCell ref="VC8:VC9"/>
    <mergeCell ref="VD8:VD9"/>
    <mergeCell ref="VE8:VE9"/>
    <mergeCell ref="VF8:VF9"/>
    <mergeCell ref="UI8:UI9"/>
    <mergeCell ref="UJ8:UJ9"/>
    <mergeCell ref="UK8:UK9"/>
    <mergeCell ref="UL8:UL9"/>
    <mergeCell ref="UM8:UM9"/>
    <mergeCell ref="UN8:UN9"/>
    <mergeCell ref="UC8:UC9"/>
    <mergeCell ref="UD8:UD9"/>
    <mergeCell ref="UE8:UE9"/>
    <mergeCell ref="UF8:UF9"/>
    <mergeCell ref="UG8:UG9"/>
    <mergeCell ref="UH8:UH9"/>
    <mergeCell ref="UU8:UU9"/>
    <mergeCell ref="UV8:UV9"/>
    <mergeCell ref="UW8:UW9"/>
    <mergeCell ref="UX8:UX9"/>
    <mergeCell ref="UY8:UY9"/>
    <mergeCell ref="TP8:TP9"/>
    <mergeCell ref="TE8:TE9"/>
    <mergeCell ref="TF8:TF9"/>
    <mergeCell ref="TG8:TG9"/>
    <mergeCell ref="TH8:TH9"/>
    <mergeCell ref="TI8:TI9"/>
    <mergeCell ref="TJ8:TJ9"/>
    <mergeCell ref="TW8:TW9"/>
    <mergeCell ref="TX8:TX9"/>
    <mergeCell ref="TY8:TY9"/>
    <mergeCell ref="TZ8:TZ9"/>
    <mergeCell ref="UA8:UA9"/>
    <mergeCell ref="UB8:UB9"/>
    <mergeCell ref="TQ8:TQ9"/>
    <mergeCell ref="TR8:TR9"/>
    <mergeCell ref="TS8:TS9"/>
    <mergeCell ref="TT8:TT9"/>
    <mergeCell ref="TU8:TU9"/>
    <mergeCell ref="TV8:TV9"/>
    <mergeCell ref="SY8:SY9"/>
    <mergeCell ref="SZ8:SZ9"/>
    <mergeCell ref="TA8:TA9"/>
    <mergeCell ref="TB8:TB9"/>
    <mergeCell ref="TC8:TC9"/>
    <mergeCell ref="TD8:TD9"/>
    <mergeCell ref="SS8:SS9"/>
    <mergeCell ref="ST8:ST9"/>
    <mergeCell ref="SU8:SU9"/>
    <mergeCell ref="SV8:SV9"/>
    <mergeCell ref="SW8:SW9"/>
    <mergeCell ref="SX8:SX9"/>
    <mergeCell ref="TK8:TK9"/>
    <mergeCell ref="TL8:TL9"/>
    <mergeCell ref="TM8:TM9"/>
    <mergeCell ref="TN8:TN9"/>
    <mergeCell ref="TO8:TO9"/>
    <mergeCell ref="SF8:SF9"/>
    <mergeCell ref="RU8:RU9"/>
    <mergeCell ref="RV8:RV9"/>
    <mergeCell ref="RW8:RW9"/>
    <mergeCell ref="RX8:RX9"/>
    <mergeCell ref="RY8:RY9"/>
    <mergeCell ref="RZ8:RZ9"/>
    <mergeCell ref="SM8:SM9"/>
    <mergeCell ref="SN8:SN9"/>
    <mergeCell ref="SO8:SO9"/>
    <mergeCell ref="SP8:SP9"/>
    <mergeCell ref="SQ8:SQ9"/>
    <mergeCell ref="SR8:SR9"/>
    <mergeCell ref="SG8:SG9"/>
    <mergeCell ref="SH8:SH9"/>
    <mergeCell ref="SI8:SI9"/>
    <mergeCell ref="SJ8:SJ9"/>
    <mergeCell ref="SK8:SK9"/>
    <mergeCell ref="SL8:SL9"/>
    <mergeCell ref="RO8:RO9"/>
    <mergeCell ref="RP8:RP9"/>
    <mergeCell ref="RQ8:RQ9"/>
    <mergeCell ref="RR8:RR9"/>
    <mergeCell ref="RS8:RS9"/>
    <mergeCell ref="RT8:RT9"/>
    <mergeCell ref="RI8:RI9"/>
    <mergeCell ref="RJ8:RJ9"/>
    <mergeCell ref="RK8:RK9"/>
    <mergeCell ref="RL8:RL9"/>
    <mergeCell ref="RM8:RM9"/>
    <mergeCell ref="RN8:RN9"/>
    <mergeCell ref="SA8:SA9"/>
    <mergeCell ref="SB8:SB9"/>
    <mergeCell ref="SC8:SC9"/>
    <mergeCell ref="SD8:SD9"/>
    <mergeCell ref="SE8:SE9"/>
    <mergeCell ref="QV8:QV9"/>
    <mergeCell ref="QK8:QK9"/>
    <mergeCell ref="QL8:QL9"/>
    <mergeCell ref="QM8:QM9"/>
    <mergeCell ref="QN8:QN9"/>
    <mergeCell ref="QO8:QO9"/>
    <mergeCell ref="QP8:QP9"/>
    <mergeCell ref="RC8:RC9"/>
    <mergeCell ref="RD8:RD9"/>
    <mergeCell ref="RE8:RE9"/>
    <mergeCell ref="RF8:RF9"/>
    <mergeCell ref="RG8:RG9"/>
    <mergeCell ref="RH8:RH9"/>
    <mergeCell ref="QW8:QW9"/>
    <mergeCell ref="QX8:QX9"/>
    <mergeCell ref="QY8:QY9"/>
    <mergeCell ref="QZ8:QZ9"/>
    <mergeCell ref="RA8:RA9"/>
    <mergeCell ref="RB8:RB9"/>
    <mergeCell ref="QE8:QE9"/>
    <mergeCell ref="QF8:QF9"/>
    <mergeCell ref="QG8:QG9"/>
    <mergeCell ref="QH8:QH9"/>
    <mergeCell ref="QI8:QI9"/>
    <mergeCell ref="QJ8:QJ9"/>
    <mergeCell ref="PY8:PY9"/>
    <mergeCell ref="PZ8:PZ9"/>
    <mergeCell ref="QA8:QA9"/>
    <mergeCell ref="QB8:QB9"/>
    <mergeCell ref="QC8:QC9"/>
    <mergeCell ref="QD8:QD9"/>
    <mergeCell ref="QQ8:QQ9"/>
    <mergeCell ref="QR8:QR9"/>
    <mergeCell ref="QS8:QS9"/>
    <mergeCell ref="QT8:QT9"/>
    <mergeCell ref="QU8:QU9"/>
    <mergeCell ref="PH8:PH9"/>
    <mergeCell ref="PI8:PI9"/>
    <mergeCell ref="PJ8:PJ9"/>
    <mergeCell ref="PK8:PK9"/>
    <mergeCell ref="PL8:PL9"/>
    <mergeCell ref="PB8:PB9"/>
    <mergeCell ref="PC8:PC9"/>
    <mergeCell ref="PD8:PD9"/>
    <mergeCell ref="PE8:PE9"/>
    <mergeCell ref="PF8:PF9"/>
    <mergeCell ref="PS8:PS9"/>
    <mergeCell ref="PT8:PT9"/>
    <mergeCell ref="PU8:PU9"/>
    <mergeCell ref="PV8:PV9"/>
    <mergeCell ref="PW8:PW9"/>
    <mergeCell ref="PX8:PX9"/>
    <mergeCell ref="PM8:PM9"/>
    <mergeCell ref="PN8:PN9"/>
    <mergeCell ref="PO8:PO9"/>
    <mergeCell ref="PP8:PP9"/>
    <mergeCell ref="PQ8:PQ9"/>
    <mergeCell ref="PR8:PR9"/>
    <mergeCell ref="OE8:OE9"/>
    <mergeCell ref="OF8:OF9"/>
    <mergeCell ref="OG8:OG9"/>
    <mergeCell ref="OH8:OH9"/>
    <mergeCell ref="OU8:OU9"/>
    <mergeCell ref="OV8:OV9"/>
    <mergeCell ref="OW8:OW9"/>
    <mergeCell ref="OX8:OX9"/>
    <mergeCell ref="OY8:OY9"/>
    <mergeCell ref="OZ8:OZ9"/>
    <mergeCell ref="OO8:OO9"/>
    <mergeCell ref="OP8:OP9"/>
    <mergeCell ref="OQ8:OQ9"/>
    <mergeCell ref="OR8:OR9"/>
    <mergeCell ref="OS8:OS9"/>
    <mergeCell ref="OT8:OT9"/>
    <mergeCell ref="PG8:PG9"/>
    <mergeCell ref="NW8:NW9"/>
    <mergeCell ref="NX8:NX9"/>
    <mergeCell ref="NY8:NY9"/>
    <mergeCell ref="NZ8:NZ9"/>
    <mergeCell ref="OA8:OA9"/>
    <mergeCell ref="OB8:OB9"/>
    <mergeCell ref="ZO7:ZQ7"/>
    <mergeCell ref="ZR7:ZT7"/>
    <mergeCell ref="G8:G9"/>
    <mergeCell ref="H8:H9"/>
    <mergeCell ref="I8:I9"/>
    <mergeCell ref="J8:J9"/>
    <mergeCell ref="K8:K9"/>
    <mergeCell ref="L8:L9"/>
    <mergeCell ref="M8:M9"/>
    <mergeCell ref="N8:N9"/>
    <mergeCell ref="YW7:YY7"/>
    <mergeCell ref="YZ7:ZB7"/>
    <mergeCell ref="ZC7:ZE7"/>
    <mergeCell ref="ZF7:ZH7"/>
    <mergeCell ref="ZI7:ZK7"/>
    <mergeCell ref="ZL7:ZN7"/>
    <mergeCell ref="YE7:YG7"/>
    <mergeCell ref="YH7:YJ7"/>
    <mergeCell ref="OI8:OI9"/>
    <mergeCell ref="OJ8:OJ9"/>
    <mergeCell ref="OK8:OK9"/>
    <mergeCell ref="OL8:OL9"/>
    <mergeCell ref="OM8:OM9"/>
    <mergeCell ref="ON8:ON9"/>
    <mergeCell ref="OC8:OC9"/>
    <mergeCell ref="OD8:OD9"/>
    <mergeCell ref="XJ7:XL7"/>
    <mergeCell ref="WC7:WE7"/>
    <mergeCell ref="WF7:WH7"/>
    <mergeCell ref="WI7:WK7"/>
    <mergeCell ref="WL7:WN7"/>
    <mergeCell ref="WO7:WQ7"/>
    <mergeCell ref="WR7:WT7"/>
    <mergeCell ref="YK7:YM7"/>
    <mergeCell ref="YN7:YP7"/>
    <mergeCell ref="YQ7:YS7"/>
    <mergeCell ref="YT7:YV7"/>
    <mergeCell ref="XM7:XO7"/>
    <mergeCell ref="XP7:XR7"/>
    <mergeCell ref="XS7:XU7"/>
    <mergeCell ref="XV7:XX7"/>
    <mergeCell ref="XY7:YA7"/>
    <mergeCell ref="YB7:YD7"/>
    <mergeCell ref="VK7:VM7"/>
    <mergeCell ref="VN7:VP7"/>
    <mergeCell ref="VQ7:VS7"/>
    <mergeCell ref="VT7:VV7"/>
    <mergeCell ref="VW7:VY7"/>
    <mergeCell ref="VZ7:WB7"/>
    <mergeCell ref="US7:UU7"/>
    <mergeCell ref="UV7:UX7"/>
    <mergeCell ref="UY7:VA7"/>
    <mergeCell ref="VB7:VD7"/>
    <mergeCell ref="VE7:VG7"/>
    <mergeCell ref="VH7:VJ7"/>
    <mergeCell ref="WU7:WW7"/>
    <mergeCell ref="WX7:WZ7"/>
    <mergeCell ref="XA7:XC7"/>
    <mergeCell ref="XD7:XF7"/>
    <mergeCell ref="XG7:XI7"/>
    <mergeCell ref="SW7:SY7"/>
    <mergeCell ref="SZ7:TB7"/>
    <mergeCell ref="TC7:TE7"/>
    <mergeCell ref="TF7:TH7"/>
    <mergeCell ref="SE7:SG7"/>
    <mergeCell ref="SH7:SJ7"/>
    <mergeCell ref="SK7:SM7"/>
    <mergeCell ref="OA7:OC7"/>
    <mergeCell ref="OD7:OF7"/>
    <mergeCell ref="OG7:OI7"/>
    <mergeCell ref="OJ7:OL7"/>
    <mergeCell ref="UG7:UI7"/>
    <mergeCell ref="UJ7:UL7"/>
    <mergeCell ref="UM7:UO7"/>
    <mergeCell ref="UP7:UR7"/>
    <mergeCell ref="TI7:TK7"/>
    <mergeCell ref="TL7:TN7"/>
    <mergeCell ref="TO7:TQ7"/>
    <mergeCell ref="TR7:TT7"/>
    <mergeCell ref="TU7:TW7"/>
    <mergeCell ref="TX7:TZ7"/>
    <mergeCell ref="SB7:SD7"/>
    <mergeCell ref="RG7:RI7"/>
    <mergeCell ref="RJ7:RL7"/>
    <mergeCell ref="RM7:RO7"/>
    <mergeCell ref="RP7:RR7"/>
    <mergeCell ref="RS7:RU7"/>
    <mergeCell ref="RV7:RX7"/>
    <mergeCell ref="QX7:QZ7"/>
    <mergeCell ref="RA7:RC7"/>
    <mergeCell ref="UA7:UC7"/>
    <mergeCell ref="UD7:UF7"/>
    <mergeCell ref="MN7:MP7"/>
    <mergeCell ref="MQ7:MS7"/>
    <mergeCell ref="MT7:MV7"/>
    <mergeCell ref="MW7:MY7"/>
    <mergeCell ref="MZ7:NB7"/>
    <mergeCell ref="RD7:RF7"/>
    <mergeCell ref="SQ7:SS7"/>
    <mergeCell ref="ST7:SV7"/>
    <mergeCell ref="MH7:MJ7"/>
    <mergeCell ref="NC7:NE7"/>
    <mergeCell ref="NF7:NH7"/>
    <mergeCell ref="NI7:NK7"/>
    <mergeCell ref="NL7:NN7"/>
    <mergeCell ref="NO7:NQ7"/>
    <mergeCell ref="NU7:NW7"/>
    <mergeCell ref="NX7:NZ7"/>
    <mergeCell ref="PW7:PY7"/>
    <mergeCell ref="PB7:PD7"/>
    <mergeCell ref="PZ7:QB7"/>
    <mergeCell ref="QC7:QE7"/>
    <mergeCell ref="QF7:QH7"/>
    <mergeCell ref="QI7:QK7"/>
    <mergeCell ref="QL7:QN7"/>
    <mergeCell ref="NR7:NT7"/>
    <mergeCell ref="SN7:SP7"/>
    <mergeCell ref="RY7:SA7"/>
    <mergeCell ref="CG7:CI7"/>
    <mergeCell ref="CJ7:CL7"/>
    <mergeCell ref="CM7:CO7"/>
    <mergeCell ref="CP7:CR7"/>
    <mergeCell ref="DE7:DG7"/>
    <mergeCell ref="DH7:DJ7"/>
    <mergeCell ref="GT7:GV7"/>
    <mergeCell ref="EF7:EH7"/>
    <mergeCell ref="EI7:EK7"/>
    <mergeCell ref="EL7:EN7"/>
    <mergeCell ref="EO7:EQ7"/>
    <mergeCell ref="ER7:ET7"/>
    <mergeCell ref="EU7:EW7"/>
    <mergeCell ref="EX7:EZ7"/>
    <mergeCell ref="FA7:FC7"/>
    <mergeCell ref="FD7:FF7"/>
    <mergeCell ref="FG7:FI7"/>
    <mergeCell ref="FJ7:FL7"/>
    <mergeCell ref="BI7:BK7"/>
    <mergeCell ref="BL7:BN7"/>
    <mergeCell ref="BO7:BQ7"/>
    <mergeCell ref="BR7:BT7"/>
    <mergeCell ref="BU7:BW7"/>
    <mergeCell ref="BX7:BZ7"/>
    <mergeCell ref="LY7:MA7"/>
    <mergeCell ref="MB7:MD7"/>
    <mergeCell ref="ME7:MG7"/>
    <mergeCell ref="MK7:MM7"/>
    <mergeCell ref="QO7:QQ7"/>
    <mergeCell ref="QR7:QT7"/>
    <mergeCell ref="QU7:QW7"/>
    <mergeCell ref="LS5:NB6"/>
    <mergeCell ref="NC5:OL6"/>
    <mergeCell ref="OM5:PV6"/>
    <mergeCell ref="G5:AP6"/>
    <mergeCell ref="AQ5:BZ6"/>
    <mergeCell ref="CA5:DJ6"/>
    <mergeCell ref="DK5:ET6"/>
    <mergeCell ref="EU5:GD6"/>
    <mergeCell ref="GE5:HN6"/>
    <mergeCell ref="HO7:HQ7"/>
    <mergeCell ref="HR7:HT7"/>
    <mergeCell ref="HC7:HE7"/>
    <mergeCell ref="G7:I7"/>
    <mergeCell ref="J7:L7"/>
    <mergeCell ref="M7:O7"/>
    <mergeCell ref="P7:R7"/>
    <mergeCell ref="S7:U7"/>
    <mergeCell ref="V7:X7"/>
    <mergeCell ref="DB7:DD7"/>
    <mergeCell ref="CA7:CC7"/>
    <mergeCell ref="CD7:CF7"/>
    <mergeCell ref="BC7:BE7"/>
    <mergeCell ref="BF7:BH7"/>
    <mergeCell ref="CS7:CU7"/>
    <mergeCell ref="CV7:CX7"/>
    <mergeCell ref="CY7:DA7"/>
    <mergeCell ref="DQ7:DS7"/>
    <mergeCell ref="DT7:DV7"/>
    <mergeCell ref="DW7:DY7"/>
    <mergeCell ref="DZ7:EB7"/>
    <mergeCell ref="PW5:RF6"/>
    <mergeCell ref="SQ5:TZ6"/>
    <mergeCell ref="FM7:FO7"/>
    <mergeCell ref="FP7:FR7"/>
    <mergeCell ref="FS7:FU7"/>
    <mergeCell ref="FV7:FX7"/>
    <mergeCell ref="FY7:GA7"/>
    <mergeCell ref="GB7:GD7"/>
    <mergeCell ref="GW7:GY7"/>
    <mergeCell ref="GZ7:HB7"/>
    <mergeCell ref="IP7:IR7"/>
    <mergeCell ref="IS7:IU7"/>
    <mergeCell ref="IV7:IX7"/>
    <mergeCell ref="PQ7:PS7"/>
    <mergeCell ref="PT7:PV7"/>
    <mergeCell ref="OM7:OO7"/>
    <mergeCell ref="OP7:OR7"/>
    <mergeCell ref="OS7:OU7"/>
    <mergeCell ref="OV7:OX7"/>
    <mergeCell ref="OY7:PA7"/>
    <mergeCell ref="HO5:IX6"/>
    <mergeCell ref="IY5:KH6"/>
    <mergeCell ref="KI5:LR6"/>
    <mergeCell ref="LA7:LC7"/>
    <mergeCell ref="LD7:LF7"/>
    <mergeCell ref="LG7:LI7"/>
    <mergeCell ref="LJ7:LL7"/>
    <mergeCell ref="LM7:LO7"/>
    <mergeCell ref="LP7:LR7"/>
    <mergeCell ref="KX7:KZ7"/>
    <mergeCell ref="LS7:LU7"/>
    <mergeCell ref="LV7:LX7"/>
    <mergeCell ref="Y7:AA7"/>
    <mergeCell ref="AB7:AD7"/>
    <mergeCell ref="AE7:AG7"/>
    <mergeCell ref="AH7:AJ7"/>
    <mergeCell ref="AK7:AM7"/>
    <mergeCell ref="AN7:AP7"/>
    <mergeCell ref="AQ7:AS7"/>
    <mergeCell ref="AT7:AV7"/>
    <mergeCell ref="AW7:AY7"/>
    <mergeCell ref="AZ7:BB7"/>
    <mergeCell ref="EC7:EE7"/>
    <mergeCell ref="DK7:DM7"/>
    <mergeCell ref="DN7:DP7"/>
    <mergeCell ref="HF7:HH7"/>
    <mergeCell ref="HI7:HK7"/>
    <mergeCell ref="HL7:HN7"/>
    <mergeCell ref="GE7:GG7"/>
    <mergeCell ref="GH7:GJ7"/>
    <mergeCell ref="GK7:GM7"/>
    <mergeCell ref="GN7:GP7"/>
    <mergeCell ref="GQ7:GS7"/>
    <mergeCell ref="HU7:HW7"/>
    <mergeCell ref="HX7:HZ7"/>
    <mergeCell ref="KI7:KK7"/>
    <mergeCell ref="KL7:KN7"/>
    <mergeCell ref="KO7:KQ7"/>
    <mergeCell ref="KR7:KT7"/>
    <mergeCell ref="KU7:KW7"/>
    <mergeCell ref="IA7:IC7"/>
    <mergeCell ref="ID7:IF7"/>
    <mergeCell ref="JQ7:JS7"/>
    <mergeCell ref="JT7:JV7"/>
    <mergeCell ref="JW7:JY7"/>
    <mergeCell ref="JZ7:KB7"/>
    <mergeCell ref="KC7:KE7"/>
    <mergeCell ref="KF7:KH7"/>
    <mergeCell ref="IY7:JA7"/>
    <mergeCell ref="JB7:JD7"/>
    <mergeCell ref="JE7:JG7"/>
    <mergeCell ref="JH7:JJ7"/>
    <mergeCell ref="JK7:JM7"/>
    <mergeCell ref="JN7:JP7"/>
    <mergeCell ref="IG7:II7"/>
    <mergeCell ref="IJ7:IL7"/>
    <mergeCell ref="IM7:IO7"/>
    <mergeCell ref="O8:O9"/>
    <mergeCell ref="P8:P9"/>
    <mergeCell ref="Q8:Q9"/>
    <mergeCell ref="R8:R9"/>
    <mergeCell ref="U8:U9"/>
    <mergeCell ref="V8:V9"/>
    <mergeCell ref="W8:W9"/>
    <mergeCell ref="X8:X9"/>
    <mergeCell ref="Y8:Y9"/>
    <mergeCell ref="Z8:Z9"/>
    <mergeCell ref="S8:S9"/>
    <mergeCell ref="T8:T9"/>
    <mergeCell ref="AA8:AA9"/>
    <mergeCell ref="AB8:AB9"/>
    <mergeCell ref="AC8:AC9"/>
    <mergeCell ref="AD8:AD9"/>
    <mergeCell ref="AG8:AG9"/>
    <mergeCell ref="AS8:AS9"/>
    <mergeCell ref="AT8:AT9"/>
    <mergeCell ref="AU8:AU9"/>
    <mergeCell ref="AV8:AV9"/>
    <mergeCell ref="AW8:AW9"/>
    <mergeCell ref="AX8:AX9"/>
    <mergeCell ref="AQ8:AQ9"/>
    <mergeCell ref="AR8:AR9"/>
    <mergeCell ref="AY8:AY9"/>
    <mergeCell ref="AJ8:AJ9"/>
    <mergeCell ref="AK8:AK9"/>
    <mergeCell ref="AL8:AL9"/>
    <mergeCell ref="AE8:AE9"/>
    <mergeCell ref="AF8:AF9"/>
    <mergeCell ref="AM8:AM9"/>
    <mergeCell ref="AN8:AN9"/>
    <mergeCell ref="AO8:AO9"/>
    <mergeCell ref="AP8:AP9"/>
    <mergeCell ref="AH8:AH9"/>
    <mergeCell ref="AI8:AI9"/>
    <mergeCell ref="BK8:BK9"/>
    <mergeCell ref="BL8:BL9"/>
    <mergeCell ref="BM8:BM9"/>
    <mergeCell ref="BN8:BN9"/>
    <mergeCell ref="BQ8:BQ9"/>
    <mergeCell ref="BR8:BR9"/>
    <mergeCell ref="BS8:BS9"/>
    <mergeCell ref="BT8:BT9"/>
    <mergeCell ref="BU8:BU9"/>
    <mergeCell ref="AZ8:AZ9"/>
    <mergeCell ref="BA8:BA9"/>
    <mergeCell ref="BB8:BB9"/>
    <mergeCell ref="BE8:BE9"/>
    <mergeCell ref="BF8:BF9"/>
    <mergeCell ref="BG8:BG9"/>
    <mergeCell ref="BH8:BH9"/>
    <mergeCell ref="BI8:BI9"/>
    <mergeCell ref="BJ8:BJ9"/>
    <mergeCell ref="BC8:BC9"/>
    <mergeCell ref="BD8:BD9"/>
    <mergeCell ref="CE8:CE9"/>
    <mergeCell ref="CF8:CF9"/>
    <mergeCell ref="CG8:CG9"/>
    <mergeCell ref="CH8:CH9"/>
    <mergeCell ref="CA8:CA9"/>
    <mergeCell ref="CB8:CB9"/>
    <mergeCell ref="CI8:CI9"/>
    <mergeCell ref="CJ8:CJ9"/>
    <mergeCell ref="CK8:CK9"/>
    <mergeCell ref="BV8:BV9"/>
    <mergeCell ref="BO8:BO9"/>
    <mergeCell ref="BP8:BP9"/>
    <mergeCell ref="BW8:BW9"/>
    <mergeCell ref="BX8:BX9"/>
    <mergeCell ref="BY8:BY9"/>
    <mergeCell ref="BZ8:BZ9"/>
    <mergeCell ref="CC8:CC9"/>
    <mergeCell ref="CD8:CD9"/>
    <mergeCell ref="CU8:CU9"/>
    <mergeCell ref="CV8:CV9"/>
    <mergeCell ref="CW8:CW9"/>
    <mergeCell ref="CX8:CX9"/>
    <mergeCell ref="DA8:DA9"/>
    <mergeCell ref="DB8:DB9"/>
    <mergeCell ref="DC8:DC9"/>
    <mergeCell ref="DD8:DD9"/>
    <mergeCell ref="DE8:DE9"/>
    <mergeCell ref="CL8:CL9"/>
    <mergeCell ref="CO8:CO9"/>
    <mergeCell ref="CP8:CP9"/>
    <mergeCell ref="CQ8:CQ9"/>
    <mergeCell ref="CR8:CR9"/>
    <mergeCell ref="CS8:CS9"/>
    <mergeCell ref="CT8:CT9"/>
    <mergeCell ref="CM8:CM9"/>
    <mergeCell ref="CN8:CN9"/>
    <mergeCell ref="DO8:DO9"/>
    <mergeCell ref="DP8:DP9"/>
    <mergeCell ref="DQ8:DQ9"/>
    <mergeCell ref="DR8:DR9"/>
    <mergeCell ref="DK8:DK9"/>
    <mergeCell ref="DL8:DL9"/>
    <mergeCell ref="DS8:DS9"/>
    <mergeCell ref="DT8:DT9"/>
    <mergeCell ref="DU8:DU9"/>
    <mergeCell ref="DF8:DF9"/>
    <mergeCell ref="CY8:CY9"/>
    <mergeCell ref="CZ8:CZ9"/>
    <mergeCell ref="DG8:DG9"/>
    <mergeCell ref="DH8:DH9"/>
    <mergeCell ref="DI8:DI9"/>
    <mergeCell ref="DJ8:DJ9"/>
    <mergeCell ref="DM8:DM9"/>
    <mergeCell ref="DN8:DN9"/>
    <mergeCell ref="EE8:EE9"/>
    <mergeCell ref="EF8:EF9"/>
    <mergeCell ref="EG8:EG9"/>
    <mergeCell ref="EH8:EH9"/>
    <mergeCell ref="EK8:EK9"/>
    <mergeCell ref="EL8:EL9"/>
    <mergeCell ref="EM8:EM9"/>
    <mergeCell ref="EN8:EN9"/>
    <mergeCell ref="EO8:EO9"/>
    <mergeCell ref="DV8:DV9"/>
    <mergeCell ref="DY8:DY9"/>
    <mergeCell ref="DZ8:DZ9"/>
    <mergeCell ref="EA8:EA9"/>
    <mergeCell ref="EB8:EB9"/>
    <mergeCell ref="EC8:EC9"/>
    <mergeCell ref="ED8:ED9"/>
    <mergeCell ref="DW8:DW9"/>
    <mergeCell ref="DX8:DX9"/>
    <mergeCell ref="EY8:EY9"/>
    <mergeCell ref="EZ8:EZ9"/>
    <mergeCell ref="FA8:FA9"/>
    <mergeCell ref="FB8:FB9"/>
    <mergeCell ref="EU8:EU9"/>
    <mergeCell ref="EV8:EV9"/>
    <mergeCell ref="FC8:FC9"/>
    <mergeCell ref="FD8:FD9"/>
    <mergeCell ref="FE8:FE9"/>
    <mergeCell ref="EP8:EP9"/>
    <mergeCell ref="EI8:EI9"/>
    <mergeCell ref="EJ8:EJ9"/>
    <mergeCell ref="EQ8:EQ9"/>
    <mergeCell ref="ER8:ER9"/>
    <mergeCell ref="ES8:ES9"/>
    <mergeCell ref="ET8:ET9"/>
    <mergeCell ref="EW8:EW9"/>
    <mergeCell ref="EX8:EX9"/>
    <mergeCell ref="FO8:FO9"/>
    <mergeCell ref="FP8:FP9"/>
    <mergeCell ref="FQ8:FQ9"/>
    <mergeCell ref="FR8:FR9"/>
    <mergeCell ref="FU8:FU9"/>
    <mergeCell ref="FV8:FV9"/>
    <mergeCell ref="FW8:FW9"/>
    <mergeCell ref="FX8:FX9"/>
    <mergeCell ref="FY8:FY9"/>
    <mergeCell ref="FF8:FF9"/>
    <mergeCell ref="FI8:FI9"/>
    <mergeCell ref="FJ8:FJ9"/>
    <mergeCell ref="FK8:FK9"/>
    <mergeCell ref="FL8:FL9"/>
    <mergeCell ref="FM8:FM9"/>
    <mergeCell ref="FN8:FN9"/>
    <mergeCell ref="FG8:FG9"/>
    <mergeCell ref="FH8:FH9"/>
    <mergeCell ref="GI8:GI9"/>
    <mergeCell ref="GJ8:GJ9"/>
    <mergeCell ref="GK8:GK9"/>
    <mergeCell ref="GL8:GL9"/>
    <mergeCell ref="GE8:GE9"/>
    <mergeCell ref="GF8:GF9"/>
    <mergeCell ref="GM8:GM9"/>
    <mergeCell ref="GN8:GN9"/>
    <mergeCell ref="GO8:GO9"/>
    <mergeCell ref="FZ8:FZ9"/>
    <mergeCell ref="FS8:FS9"/>
    <mergeCell ref="FT8:FT9"/>
    <mergeCell ref="GA8:GA9"/>
    <mergeCell ref="GB8:GB9"/>
    <mergeCell ref="GC8:GC9"/>
    <mergeCell ref="GD8:GD9"/>
    <mergeCell ref="GG8:GG9"/>
    <mergeCell ref="GH8:GH9"/>
    <mergeCell ref="GY8:GY9"/>
    <mergeCell ref="GZ8:GZ9"/>
    <mergeCell ref="HA8:HA9"/>
    <mergeCell ref="HB8:HB9"/>
    <mergeCell ref="HE8:HE9"/>
    <mergeCell ref="HF8:HF9"/>
    <mergeCell ref="HG8:HG9"/>
    <mergeCell ref="HH8:HH9"/>
    <mergeCell ref="HI8:HI9"/>
    <mergeCell ref="GP8:GP9"/>
    <mergeCell ref="GS8:GS9"/>
    <mergeCell ref="GT8:GT9"/>
    <mergeCell ref="GU8:GU9"/>
    <mergeCell ref="GV8:GV9"/>
    <mergeCell ref="GW8:GW9"/>
    <mergeCell ref="GX8:GX9"/>
    <mergeCell ref="GQ8:GQ9"/>
    <mergeCell ref="GR8:GR9"/>
    <mergeCell ref="HS8:HS9"/>
    <mergeCell ref="HT8:HT9"/>
    <mergeCell ref="HU8:HU9"/>
    <mergeCell ref="HV8:HV9"/>
    <mergeCell ref="HO8:HO9"/>
    <mergeCell ref="HP8:HP9"/>
    <mergeCell ref="HW8:HW9"/>
    <mergeCell ref="HX8:HX9"/>
    <mergeCell ref="HY8:HY9"/>
    <mergeCell ref="HJ8:HJ9"/>
    <mergeCell ref="HC8:HC9"/>
    <mergeCell ref="HD8:HD9"/>
    <mergeCell ref="HK8:HK9"/>
    <mergeCell ref="HL8:HL9"/>
    <mergeCell ref="HM8:HM9"/>
    <mergeCell ref="HN8:HN9"/>
    <mergeCell ref="HQ8:HQ9"/>
    <mergeCell ref="HR8:HR9"/>
    <mergeCell ref="II8:II9"/>
    <mergeCell ref="IJ8:IJ9"/>
    <mergeCell ref="IK8:IK9"/>
    <mergeCell ref="IL8:IL9"/>
    <mergeCell ref="IO8:IO9"/>
    <mergeCell ref="IP8:IP9"/>
    <mergeCell ref="IQ8:IQ9"/>
    <mergeCell ref="IR8:IR9"/>
    <mergeCell ref="IS8:IS9"/>
    <mergeCell ref="HZ8:HZ9"/>
    <mergeCell ref="IC8:IC9"/>
    <mergeCell ref="ID8:ID9"/>
    <mergeCell ref="IE8:IE9"/>
    <mergeCell ref="IF8:IF9"/>
    <mergeCell ref="IG8:IG9"/>
    <mergeCell ref="IH8:IH9"/>
    <mergeCell ref="IA8:IA9"/>
    <mergeCell ref="IB8:IB9"/>
    <mergeCell ref="JC8:JC9"/>
    <mergeCell ref="JD8:JD9"/>
    <mergeCell ref="JE8:JE9"/>
    <mergeCell ref="JF8:JF9"/>
    <mergeCell ref="IY8:IY9"/>
    <mergeCell ref="IZ8:IZ9"/>
    <mergeCell ref="JG8:JG9"/>
    <mergeCell ref="JH8:JH9"/>
    <mergeCell ref="JI8:JI9"/>
    <mergeCell ref="IT8:IT9"/>
    <mergeCell ref="IM8:IM9"/>
    <mergeCell ref="IN8:IN9"/>
    <mergeCell ref="IU8:IU9"/>
    <mergeCell ref="IV8:IV9"/>
    <mergeCell ref="IW8:IW9"/>
    <mergeCell ref="IX8:IX9"/>
    <mergeCell ref="JA8:JA9"/>
    <mergeCell ref="JB8:JB9"/>
    <mergeCell ref="JS8:JS9"/>
    <mergeCell ref="JT8:JT9"/>
    <mergeCell ref="JU8:JU9"/>
    <mergeCell ref="JV8:JV9"/>
    <mergeCell ref="JY8:JY9"/>
    <mergeCell ref="JZ8:JZ9"/>
    <mergeCell ref="KA8:KA9"/>
    <mergeCell ref="KB8:KB9"/>
    <mergeCell ref="KC8:KC9"/>
    <mergeCell ref="JJ8:JJ9"/>
    <mergeCell ref="JM8:JM9"/>
    <mergeCell ref="JN8:JN9"/>
    <mergeCell ref="JO8:JO9"/>
    <mergeCell ref="JP8:JP9"/>
    <mergeCell ref="JQ8:JQ9"/>
    <mergeCell ref="JR8:JR9"/>
    <mergeCell ref="JK8:JK9"/>
    <mergeCell ref="JL8:JL9"/>
    <mergeCell ref="KM8:KM9"/>
    <mergeCell ref="KN8:KN9"/>
    <mergeCell ref="KO8:KO9"/>
    <mergeCell ref="KP8:KP9"/>
    <mergeCell ref="KI8:KI9"/>
    <mergeCell ref="KJ8:KJ9"/>
    <mergeCell ref="KQ8:KQ9"/>
    <mergeCell ref="KR8:KR9"/>
    <mergeCell ref="KS8:KS9"/>
    <mergeCell ref="KD8:KD9"/>
    <mergeCell ref="JW8:JW9"/>
    <mergeCell ref="JX8:JX9"/>
    <mergeCell ref="KE8:KE9"/>
    <mergeCell ref="KF8:KF9"/>
    <mergeCell ref="KG8:KG9"/>
    <mergeCell ref="KH8:KH9"/>
    <mergeCell ref="KK8:KK9"/>
    <mergeCell ref="KL8:KL9"/>
    <mergeCell ref="LC8:LC9"/>
    <mergeCell ref="LD8:LD9"/>
    <mergeCell ref="LE8:LE9"/>
    <mergeCell ref="LF8:LF9"/>
    <mergeCell ref="LI8:LI9"/>
    <mergeCell ref="LJ8:LJ9"/>
    <mergeCell ref="LK8:LK9"/>
    <mergeCell ref="LL8:LL9"/>
    <mergeCell ref="LM8:LM9"/>
    <mergeCell ref="KT8:KT9"/>
    <mergeCell ref="KW8:KW9"/>
    <mergeCell ref="KX8:KX9"/>
    <mergeCell ref="KY8:KY9"/>
    <mergeCell ref="KZ8:KZ9"/>
    <mergeCell ref="LA8:LA9"/>
    <mergeCell ref="LB8:LB9"/>
    <mergeCell ref="KU8:KU9"/>
    <mergeCell ref="KV8:KV9"/>
    <mergeCell ref="MW8:MW9"/>
    <mergeCell ref="NC8:NC9"/>
    <mergeCell ref="ND8:ND9"/>
    <mergeCell ref="LW8:LW9"/>
    <mergeCell ref="LX8:LX9"/>
    <mergeCell ref="LY8:LY9"/>
    <mergeCell ref="LZ8:LZ9"/>
    <mergeCell ref="LS8:LS9"/>
    <mergeCell ref="LT8:LT9"/>
    <mergeCell ref="MA8:MA9"/>
    <mergeCell ref="MB8:MB9"/>
    <mergeCell ref="MC8:MC9"/>
    <mergeCell ref="LN8:LN9"/>
    <mergeCell ref="LG8:LG9"/>
    <mergeCell ref="LH8:LH9"/>
    <mergeCell ref="LO8:LO9"/>
    <mergeCell ref="LP8:LP9"/>
    <mergeCell ref="LQ8:LQ9"/>
    <mergeCell ref="LR8:LR9"/>
    <mergeCell ref="LU8:LU9"/>
    <mergeCell ref="LV8:LV9"/>
    <mergeCell ref="MH8:MH9"/>
    <mergeCell ref="MP8:MP9"/>
    <mergeCell ref="MS8:MS9"/>
    <mergeCell ref="MT8:MT9"/>
    <mergeCell ref="ME8:ME9"/>
    <mergeCell ref="MF8:MF9"/>
    <mergeCell ref="MM8:MM9"/>
    <mergeCell ref="MN8:MN9"/>
    <mergeCell ref="MO8:MO9"/>
    <mergeCell ref="MI8:MI9"/>
    <mergeCell ref="MJ8:MJ9"/>
    <mergeCell ref="MK8:MK9"/>
    <mergeCell ref="ML8:ML9"/>
    <mergeCell ref="MQ8:MQ9"/>
    <mergeCell ref="MR8:MR9"/>
    <mergeCell ref="MU8:MU9"/>
    <mergeCell ref="MV8:MV9"/>
    <mergeCell ref="ZX7:ZZ7"/>
    <mergeCell ref="ZX8:ZX9"/>
    <mergeCell ref="NA8:NA9"/>
    <mergeCell ref="NB8:NB9"/>
    <mergeCell ref="NE8:NE9"/>
    <mergeCell ref="A65:F65"/>
    <mergeCell ref="PE7:PG7"/>
    <mergeCell ref="PH7:PJ7"/>
    <mergeCell ref="PK7:PM7"/>
    <mergeCell ref="PN7:PP7"/>
    <mergeCell ref="PA8:PA9"/>
    <mergeCell ref="ZU7:ZW7"/>
    <mergeCell ref="ZU8:ZU9"/>
    <mergeCell ref="ZV8:ZV9"/>
    <mergeCell ref="ZW8:ZW9"/>
    <mergeCell ref="NN8:NN9"/>
    <mergeCell ref="NQ8:NQ9"/>
    <mergeCell ref="NR8:NR9"/>
    <mergeCell ref="NS8:NS9"/>
    <mergeCell ref="NT8:NT9"/>
    <mergeCell ref="NU8:NU9"/>
    <mergeCell ref="NV8:NV9"/>
    <mergeCell ref="NK8:NK9"/>
    <mergeCell ref="NG8:NG9"/>
    <mergeCell ref="NH8:NH9"/>
    <mergeCell ref="NI8:NI9"/>
    <mergeCell ref="NJ8:NJ9"/>
    <mergeCell ref="NF8:NF9"/>
    <mergeCell ref="MY8:MY9"/>
    <mergeCell ref="MZ8:MZ9"/>
    <mergeCell ref="MD8:MD9"/>
    <mergeCell ref="MG8:MG9"/>
    <mergeCell ref="ACL7:ACN7"/>
    <mergeCell ref="ACL8:ACL9"/>
    <mergeCell ref="ACM8:ACM9"/>
    <mergeCell ref="ACN8:ACN9"/>
    <mergeCell ref="ACF7:ACH7"/>
    <mergeCell ref="ACF8:ACF9"/>
    <mergeCell ref="ACG8:ACG9"/>
    <mergeCell ref="ACH8:ACH9"/>
    <mergeCell ref="AAY5:ACH6"/>
    <mergeCell ref="NO8:NO9"/>
    <mergeCell ref="NP8:NP9"/>
    <mergeCell ref="NL8:NL9"/>
    <mergeCell ref="NM8:NM9"/>
    <mergeCell ref="MX8:MX9"/>
    <mergeCell ref="AAY7:ABA7"/>
    <mergeCell ref="AAY8:AAY9"/>
    <mergeCell ref="AAZ8:AAZ9"/>
    <mergeCell ref="ABA8:ABA9"/>
    <mergeCell ref="ZY8:ZY9"/>
    <mergeCell ref="ZZ8:ZZ9"/>
    <mergeCell ref="AAG7:AAI7"/>
    <mergeCell ref="AAG8:AAG9"/>
    <mergeCell ref="AAH8:AAH9"/>
    <mergeCell ref="AAI8:AAI9"/>
    <mergeCell ref="AAJ7:AAL7"/>
    <mergeCell ref="AAJ8:AAJ9"/>
    <mergeCell ref="AAK8:AAK9"/>
    <mergeCell ref="AAL8:AAL9"/>
    <mergeCell ref="AAD7:AAF7"/>
    <mergeCell ref="AAD8:AAD9"/>
    <mergeCell ref="AAE8:AAE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Q66"/>
  <sheetViews>
    <sheetView zoomScaleNormal="100" workbookViewId="0">
      <pane xSplit="6" ySplit="9" topLeftCell="BF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546875" defaultRowHeight="11.4"/>
  <cols>
    <col min="1" max="1" width="4" style="24" customWidth="1"/>
    <col min="2" max="2" width="2.109375" style="24" customWidth="1"/>
    <col min="3" max="3" width="3.88671875" style="24" customWidth="1"/>
    <col min="4" max="4" width="3.109375" style="24" customWidth="1"/>
    <col min="5" max="5" width="11.5546875" style="24"/>
    <col min="6" max="6" width="18.5546875" style="3" customWidth="1"/>
    <col min="7" max="63" width="11.5546875" style="3"/>
    <col min="64" max="69" width="11.5546875" style="78"/>
    <col min="70" max="16384" width="11.5546875" style="3"/>
  </cols>
  <sheetData>
    <row r="2" spans="1:69">
      <c r="A2" s="30" t="s">
        <v>55</v>
      </c>
      <c r="B2" s="1"/>
      <c r="C2" s="1"/>
      <c r="D2" s="1"/>
      <c r="E2" s="1"/>
      <c r="F2" s="2"/>
    </row>
    <row r="3" spans="1:69">
      <c r="A3" s="29" t="s">
        <v>21</v>
      </c>
      <c r="B3" s="4"/>
      <c r="C3" s="4"/>
      <c r="D3" s="4"/>
      <c r="E3" s="4"/>
      <c r="F3" s="5"/>
    </row>
    <row r="4" spans="1:69">
      <c r="A4" s="4"/>
      <c r="B4" s="4"/>
      <c r="C4" s="4"/>
      <c r="D4" s="4"/>
      <c r="E4" s="4"/>
      <c r="F4" s="6"/>
    </row>
    <row r="5" spans="1:69" s="10" customFormat="1" ht="15" customHeight="1">
      <c r="A5" s="7"/>
      <c r="B5" s="8"/>
      <c r="C5" s="8"/>
      <c r="D5" s="8"/>
      <c r="E5" s="8"/>
      <c r="F5" s="9"/>
      <c r="G5" s="152">
        <v>2003</v>
      </c>
      <c r="H5" s="153"/>
      <c r="I5" s="154"/>
      <c r="J5" s="152">
        <v>2004</v>
      </c>
      <c r="K5" s="153"/>
      <c r="L5" s="154"/>
      <c r="M5" s="152">
        <v>2005</v>
      </c>
      <c r="N5" s="153"/>
      <c r="O5" s="154"/>
      <c r="P5" s="152">
        <v>2006</v>
      </c>
      <c r="Q5" s="153"/>
      <c r="R5" s="154"/>
      <c r="S5" s="152">
        <v>2007</v>
      </c>
      <c r="T5" s="153"/>
      <c r="U5" s="154"/>
      <c r="V5" s="152">
        <v>2008</v>
      </c>
      <c r="W5" s="153"/>
      <c r="X5" s="154"/>
      <c r="Y5" s="152">
        <v>2009</v>
      </c>
      <c r="Z5" s="153"/>
      <c r="AA5" s="154"/>
      <c r="AB5" s="152">
        <v>2010</v>
      </c>
      <c r="AC5" s="153"/>
      <c r="AD5" s="154"/>
      <c r="AE5" s="152">
        <v>2011</v>
      </c>
      <c r="AF5" s="153"/>
      <c r="AG5" s="154"/>
      <c r="AH5" s="161">
        <v>2012</v>
      </c>
      <c r="AI5" s="162"/>
      <c r="AJ5" s="163"/>
      <c r="AK5" s="161">
        <v>2013</v>
      </c>
      <c r="AL5" s="162"/>
      <c r="AM5" s="163"/>
      <c r="AN5" s="161">
        <v>2014</v>
      </c>
      <c r="AO5" s="162"/>
      <c r="AP5" s="163"/>
      <c r="AQ5" s="161">
        <v>2015</v>
      </c>
      <c r="AR5" s="162"/>
      <c r="AS5" s="163"/>
      <c r="AT5" s="161">
        <v>2016</v>
      </c>
      <c r="AU5" s="162"/>
      <c r="AV5" s="163"/>
      <c r="AW5" s="161">
        <v>2017</v>
      </c>
      <c r="AX5" s="162"/>
      <c r="AY5" s="163"/>
      <c r="AZ5" s="161">
        <v>2018</v>
      </c>
      <c r="BA5" s="162"/>
      <c r="BB5" s="163"/>
      <c r="BC5" s="161">
        <v>2019</v>
      </c>
      <c r="BD5" s="162"/>
      <c r="BE5" s="163"/>
      <c r="BF5" s="161">
        <v>2020</v>
      </c>
      <c r="BG5" s="162"/>
      <c r="BH5" s="163"/>
      <c r="BI5" s="93"/>
      <c r="BJ5" s="94"/>
      <c r="BK5" s="95"/>
      <c r="BL5" s="104"/>
      <c r="BM5" s="105"/>
      <c r="BN5" s="106"/>
      <c r="BO5" s="112"/>
      <c r="BP5" s="113"/>
      <c r="BQ5" s="114"/>
    </row>
    <row r="6" spans="1:69" s="14" customFormat="1">
      <c r="A6" s="31" t="s">
        <v>22</v>
      </c>
      <c r="B6" s="1"/>
      <c r="C6" s="1"/>
      <c r="D6" s="1"/>
      <c r="E6" s="1"/>
      <c r="F6" s="12"/>
      <c r="G6" s="155"/>
      <c r="H6" s="156"/>
      <c r="I6" s="157"/>
      <c r="J6" s="155"/>
      <c r="K6" s="156"/>
      <c r="L6" s="157"/>
      <c r="M6" s="155"/>
      <c r="N6" s="156"/>
      <c r="O6" s="157"/>
      <c r="P6" s="155"/>
      <c r="Q6" s="156"/>
      <c r="R6" s="157"/>
      <c r="S6" s="155"/>
      <c r="T6" s="156"/>
      <c r="U6" s="157"/>
      <c r="V6" s="155"/>
      <c r="W6" s="156"/>
      <c r="X6" s="157"/>
      <c r="Y6" s="155"/>
      <c r="Z6" s="156"/>
      <c r="AA6" s="157"/>
      <c r="AB6" s="155"/>
      <c r="AC6" s="156"/>
      <c r="AD6" s="157"/>
      <c r="AE6" s="155"/>
      <c r="AF6" s="156"/>
      <c r="AG6" s="157"/>
      <c r="AH6" s="164"/>
      <c r="AI6" s="165"/>
      <c r="AJ6" s="166"/>
      <c r="AK6" s="164"/>
      <c r="AL6" s="165"/>
      <c r="AM6" s="166"/>
      <c r="AN6" s="164"/>
      <c r="AO6" s="165"/>
      <c r="AP6" s="166"/>
      <c r="AQ6" s="164"/>
      <c r="AR6" s="165"/>
      <c r="AS6" s="166"/>
      <c r="AT6" s="164"/>
      <c r="AU6" s="165"/>
      <c r="AV6" s="166"/>
      <c r="AW6" s="164"/>
      <c r="AX6" s="165"/>
      <c r="AY6" s="166"/>
      <c r="AZ6" s="164"/>
      <c r="BA6" s="165"/>
      <c r="BB6" s="166"/>
      <c r="BC6" s="164"/>
      <c r="BD6" s="165"/>
      <c r="BE6" s="166"/>
      <c r="BF6" s="164"/>
      <c r="BG6" s="165"/>
      <c r="BH6" s="166"/>
      <c r="BI6" s="96"/>
      <c r="BJ6" s="84"/>
      <c r="BK6" s="97"/>
      <c r="BL6" s="107"/>
      <c r="BM6" s="84"/>
      <c r="BN6" s="108"/>
      <c r="BO6" s="115"/>
      <c r="BP6" s="84"/>
      <c r="BQ6" s="116"/>
    </row>
    <row r="7" spans="1:69" s="6" customFormat="1">
      <c r="A7" s="15"/>
      <c r="B7" s="16"/>
      <c r="C7" s="16"/>
      <c r="D7" s="16"/>
      <c r="E7" s="16"/>
      <c r="F7" s="17"/>
      <c r="G7" s="158"/>
      <c r="H7" s="159"/>
      <c r="I7" s="160"/>
      <c r="J7" s="158"/>
      <c r="K7" s="159"/>
      <c r="L7" s="160"/>
      <c r="M7" s="158"/>
      <c r="N7" s="159"/>
      <c r="O7" s="160"/>
      <c r="P7" s="158"/>
      <c r="Q7" s="159"/>
      <c r="R7" s="160"/>
      <c r="S7" s="158"/>
      <c r="T7" s="159"/>
      <c r="U7" s="160"/>
      <c r="V7" s="158"/>
      <c r="W7" s="159"/>
      <c r="X7" s="160"/>
      <c r="Y7" s="158"/>
      <c r="Z7" s="159"/>
      <c r="AA7" s="160"/>
      <c r="AB7" s="158"/>
      <c r="AC7" s="159"/>
      <c r="AD7" s="160"/>
      <c r="AE7" s="158"/>
      <c r="AF7" s="159"/>
      <c r="AG7" s="160"/>
      <c r="AH7" s="167"/>
      <c r="AI7" s="168"/>
      <c r="AJ7" s="169"/>
      <c r="AK7" s="167"/>
      <c r="AL7" s="168"/>
      <c r="AM7" s="169"/>
      <c r="AN7" s="167"/>
      <c r="AO7" s="168"/>
      <c r="AP7" s="169"/>
      <c r="AQ7" s="167"/>
      <c r="AR7" s="168"/>
      <c r="AS7" s="169"/>
      <c r="AT7" s="167"/>
      <c r="AU7" s="168"/>
      <c r="AV7" s="169"/>
      <c r="AW7" s="167"/>
      <c r="AX7" s="168"/>
      <c r="AY7" s="169"/>
      <c r="AZ7" s="167"/>
      <c r="BA7" s="168"/>
      <c r="BB7" s="169"/>
      <c r="BC7" s="167"/>
      <c r="BD7" s="168"/>
      <c r="BE7" s="169"/>
      <c r="BF7" s="167"/>
      <c r="BG7" s="168"/>
      <c r="BH7" s="169"/>
      <c r="BI7" s="98"/>
      <c r="BJ7" s="99">
        <v>2021</v>
      </c>
      <c r="BK7" s="100"/>
      <c r="BL7" s="109"/>
      <c r="BM7" s="110">
        <v>2022</v>
      </c>
      <c r="BN7" s="111"/>
      <c r="BO7" s="117"/>
      <c r="BP7" s="118">
        <v>2023</v>
      </c>
      <c r="BQ7" s="119"/>
    </row>
    <row r="8" spans="1:69" s="6" customFormat="1" ht="11.25" customHeight="1">
      <c r="A8" s="18"/>
      <c r="B8" s="4"/>
      <c r="C8" s="4"/>
      <c r="D8" s="4"/>
      <c r="E8" s="4"/>
      <c r="F8" s="19"/>
      <c r="G8" s="125" t="s">
        <v>7</v>
      </c>
      <c r="H8" s="125" t="s">
        <v>8</v>
      </c>
      <c r="I8" s="127" t="s">
        <v>9</v>
      </c>
      <c r="J8" s="125" t="s">
        <v>7</v>
      </c>
      <c r="K8" s="125" t="s">
        <v>8</v>
      </c>
      <c r="L8" s="127" t="s">
        <v>9</v>
      </c>
      <c r="M8" s="125" t="s">
        <v>7</v>
      </c>
      <c r="N8" s="125" t="s">
        <v>8</v>
      </c>
      <c r="O8" s="127" t="s">
        <v>9</v>
      </c>
      <c r="P8" s="125" t="s">
        <v>7</v>
      </c>
      <c r="Q8" s="125" t="s">
        <v>8</v>
      </c>
      <c r="R8" s="127" t="s">
        <v>9</v>
      </c>
      <c r="S8" s="125" t="s">
        <v>7</v>
      </c>
      <c r="T8" s="125" t="s">
        <v>8</v>
      </c>
      <c r="U8" s="127" t="s">
        <v>9</v>
      </c>
      <c r="V8" s="125" t="s">
        <v>7</v>
      </c>
      <c r="W8" s="125" t="s">
        <v>8</v>
      </c>
      <c r="X8" s="127" t="s">
        <v>9</v>
      </c>
      <c r="Y8" s="125" t="s">
        <v>7</v>
      </c>
      <c r="Z8" s="125" t="s">
        <v>8</v>
      </c>
      <c r="AA8" s="127" t="s">
        <v>9</v>
      </c>
      <c r="AB8" s="125" t="s">
        <v>7</v>
      </c>
      <c r="AC8" s="125" t="s">
        <v>8</v>
      </c>
      <c r="AD8" s="127" t="s">
        <v>9</v>
      </c>
      <c r="AE8" s="125" t="s">
        <v>7</v>
      </c>
      <c r="AF8" s="125" t="s">
        <v>8</v>
      </c>
      <c r="AG8" s="127" t="s">
        <v>9</v>
      </c>
      <c r="AH8" s="125" t="s">
        <v>7</v>
      </c>
      <c r="AI8" s="125" t="s">
        <v>8</v>
      </c>
      <c r="AJ8" s="127" t="s">
        <v>9</v>
      </c>
      <c r="AK8" s="125" t="s">
        <v>7</v>
      </c>
      <c r="AL8" s="125" t="s">
        <v>8</v>
      </c>
      <c r="AM8" s="127" t="s">
        <v>9</v>
      </c>
      <c r="AN8" s="125" t="s">
        <v>7</v>
      </c>
      <c r="AO8" s="125" t="s">
        <v>8</v>
      </c>
      <c r="AP8" s="127" t="s">
        <v>9</v>
      </c>
      <c r="AQ8" s="125" t="s">
        <v>7</v>
      </c>
      <c r="AR8" s="125" t="s">
        <v>8</v>
      </c>
      <c r="AS8" s="127" t="s">
        <v>9</v>
      </c>
      <c r="AT8" s="125" t="s">
        <v>7</v>
      </c>
      <c r="AU8" s="125" t="s">
        <v>8</v>
      </c>
      <c r="AV8" s="127" t="s">
        <v>9</v>
      </c>
      <c r="AW8" s="125" t="s">
        <v>7</v>
      </c>
      <c r="AX8" s="125" t="s">
        <v>8</v>
      </c>
      <c r="AY8" s="127" t="s">
        <v>9</v>
      </c>
      <c r="AZ8" s="125" t="s">
        <v>7</v>
      </c>
      <c r="BA8" s="125" t="s">
        <v>8</v>
      </c>
      <c r="BB8" s="127" t="s">
        <v>9</v>
      </c>
      <c r="BC8" s="125" t="s">
        <v>7</v>
      </c>
      <c r="BD8" s="125" t="s">
        <v>8</v>
      </c>
      <c r="BE8" s="127" t="s">
        <v>9</v>
      </c>
      <c r="BF8" s="125" t="s">
        <v>7</v>
      </c>
      <c r="BG8" s="125" t="s">
        <v>8</v>
      </c>
      <c r="BH8" s="127" t="s">
        <v>9</v>
      </c>
      <c r="BI8" s="125" t="s">
        <v>7</v>
      </c>
      <c r="BJ8" s="125" t="s">
        <v>8</v>
      </c>
      <c r="BK8" s="127" t="s">
        <v>9</v>
      </c>
      <c r="BL8" s="125" t="s">
        <v>7</v>
      </c>
      <c r="BM8" s="125" t="s">
        <v>8</v>
      </c>
      <c r="BN8" s="127" t="s">
        <v>9</v>
      </c>
      <c r="BO8" s="125" t="s">
        <v>7</v>
      </c>
      <c r="BP8" s="125" t="s">
        <v>8</v>
      </c>
      <c r="BQ8" s="127" t="s">
        <v>9</v>
      </c>
    </row>
    <row r="9" spans="1:69" ht="11.25" customHeight="1">
      <c r="A9" s="18"/>
      <c r="B9" s="4"/>
      <c r="C9" s="4"/>
      <c r="D9" s="4"/>
      <c r="E9" s="4"/>
      <c r="F9" s="6"/>
      <c r="G9" s="126"/>
      <c r="H9" s="126"/>
      <c r="I9" s="128"/>
      <c r="J9" s="126"/>
      <c r="K9" s="126"/>
      <c r="L9" s="128"/>
      <c r="M9" s="126"/>
      <c r="N9" s="126"/>
      <c r="O9" s="128"/>
      <c r="P9" s="126"/>
      <c r="Q9" s="126"/>
      <c r="R9" s="128"/>
      <c r="S9" s="126"/>
      <c r="T9" s="126"/>
      <c r="U9" s="128"/>
      <c r="V9" s="126"/>
      <c r="W9" s="126"/>
      <c r="X9" s="128"/>
      <c r="Y9" s="126"/>
      <c r="Z9" s="126"/>
      <c r="AA9" s="128"/>
      <c r="AB9" s="126"/>
      <c r="AC9" s="126"/>
      <c r="AD9" s="128"/>
      <c r="AE9" s="126"/>
      <c r="AF9" s="126"/>
      <c r="AG9" s="128"/>
      <c r="AH9" s="126"/>
      <c r="AI9" s="126"/>
      <c r="AJ9" s="128"/>
      <c r="AK9" s="126"/>
      <c r="AL9" s="126"/>
      <c r="AM9" s="128"/>
      <c r="AN9" s="126"/>
      <c r="AO9" s="126"/>
      <c r="AP9" s="128"/>
      <c r="AQ9" s="126"/>
      <c r="AR9" s="126"/>
      <c r="AS9" s="128"/>
      <c r="AT9" s="126"/>
      <c r="AU9" s="126"/>
      <c r="AV9" s="128"/>
      <c r="AW9" s="126"/>
      <c r="AX9" s="126"/>
      <c r="AY9" s="128"/>
      <c r="AZ9" s="126"/>
      <c r="BA9" s="126"/>
      <c r="BB9" s="128"/>
      <c r="BC9" s="126"/>
      <c r="BD9" s="126"/>
      <c r="BE9" s="128"/>
      <c r="BF9" s="126"/>
      <c r="BG9" s="126"/>
      <c r="BH9" s="128"/>
      <c r="BI9" s="126"/>
      <c r="BJ9" s="126"/>
      <c r="BK9" s="128"/>
      <c r="BL9" s="126"/>
      <c r="BM9" s="126"/>
      <c r="BN9" s="128"/>
      <c r="BO9" s="126"/>
      <c r="BP9" s="126"/>
      <c r="BQ9" s="128"/>
    </row>
    <row r="10" spans="1:69" s="14" customFormat="1" ht="11.25" customHeight="1">
      <c r="A10" s="11" t="s">
        <v>23</v>
      </c>
      <c r="B10" s="1"/>
      <c r="C10" s="1"/>
      <c r="D10" s="1"/>
      <c r="E10" s="1"/>
      <c r="F10" s="20"/>
      <c r="G10" s="85">
        <v>58804.69831745448</v>
      </c>
      <c r="H10" s="84">
        <v>59736.491491453286</v>
      </c>
      <c r="I10" s="86">
        <v>931.79317399880165</v>
      </c>
      <c r="J10" s="85">
        <v>75300.419243548575</v>
      </c>
      <c r="K10" s="84">
        <v>78804.751409395845</v>
      </c>
      <c r="L10" s="86">
        <v>3504.3321658472487</v>
      </c>
      <c r="M10" s="85">
        <v>84425.03060361305</v>
      </c>
      <c r="N10" s="84">
        <v>86104.429931100909</v>
      </c>
      <c r="O10" s="86">
        <v>1679.3993274878594</v>
      </c>
      <c r="P10" s="85">
        <v>123756.42949231762</v>
      </c>
      <c r="Q10" s="84">
        <v>133796.3032106868</v>
      </c>
      <c r="R10" s="86">
        <v>10039.873718369177</v>
      </c>
      <c r="S10" s="85">
        <v>221112.36241140586</v>
      </c>
      <c r="T10" s="84">
        <v>229490.56824490798</v>
      </c>
      <c r="U10" s="86">
        <v>8378.205833502172</v>
      </c>
      <c r="V10" s="85">
        <v>384621.25891992159</v>
      </c>
      <c r="W10" s="84">
        <v>379871.75704307749</v>
      </c>
      <c r="X10" s="86">
        <v>-4749.5018768449227</v>
      </c>
      <c r="Y10" s="85">
        <v>350290.22775601031</v>
      </c>
      <c r="Z10" s="84">
        <v>352678.26206774096</v>
      </c>
      <c r="AA10" s="86">
        <v>2388.0343117305747</v>
      </c>
      <c r="AB10" s="85">
        <v>370597.7769359735</v>
      </c>
      <c r="AC10" s="84">
        <v>378085.24309476587</v>
      </c>
      <c r="AD10" s="86">
        <v>7487.4661587924202</v>
      </c>
      <c r="AE10" s="85">
        <v>463238.32461068279</v>
      </c>
      <c r="AF10" s="84">
        <v>454141.81457875058</v>
      </c>
      <c r="AG10" s="86">
        <v>-9096.5100319320773</v>
      </c>
      <c r="AH10" s="85">
        <v>390328.09459716693</v>
      </c>
      <c r="AI10" s="84">
        <v>375120.96946786554</v>
      </c>
      <c r="AJ10" s="86">
        <v>-15207.125129301305</v>
      </c>
      <c r="AK10" s="85">
        <v>392183.01539904706</v>
      </c>
      <c r="AL10" s="84">
        <v>378648.35958765098</v>
      </c>
      <c r="AM10" s="86">
        <v>-13534.655811396238</v>
      </c>
      <c r="AN10" s="85">
        <v>331840.64847916231</v>
      </c>
      <c r="AO10" s="84">
        <v>322498.05675413756</v>
      </c>
      <c r="AP10" s="86">
        <v>-9342.5917250246275</v>
      </c>
      <c r="AQ10" s="85">
        <v>335394.85943430819</v>
      </c>
      <c r="AR10" s="84">
        <v>331477.95563423936</v>
      </c>
      <c r="AS10" s="86">
        <v>-3916.9038000688888</v>
      </c>
      <c r="AT10" s="85">
        <v>336641.11257666757</v>
      </c>
      <c r="AU10" s="84">
        <v>332409.83808323334</v>
      </c>
      <c r="AV10" s="86">
        <v>-4231.2744934341026</v>
      </c>
      <c r="AW10" s="85">
        <v>350475.96941129805</v>
      </c>
      <c r="AX10" s="84">
        <v>344318.15287032159</v>
      </c>
      <c r="AY10" s="86">
        <v>-6157.8165409765643</v>
      </c>
      <c r="AZ10" s="85">
        <v>392291.26312183373</v>
      </c>
      <c r="BA10" s="84">
        <v>380952.62039138435</v>
      </c>
      <c r="BB10" s="86">
        <v>-11338.642730449455</v>
      </c>
      <c r="BC10" s="85">
        <v>422381.18663723569</v>
      </c>
      <c r="BD10" s="84">
        <v>411591.49298391235</v>
      </c>
      <c r="BE10" s="86">
        <v>-10789.693653323353</v>
      </c>
      <c r="BF10" s="85">
        <v>527411.46029924927</v>
      </c>
      <c r="BG10" s="84">
        <v>519694.35347710032</v>
      </c>
      <c r="BH10" s="86">
        <v>-7717.1068221490186</v>
      </c>
      <c r="BI10" s="85">
        <v>553720.84075155866</v>
      </c>
      <c r="BJ10" s="84">
        <v>528525.90590380889</v>
      </c>
      <c r="BK10" s="86">
        <v>-25194.934847749642</v>
      </c>
      <c r="BL10" s="85">
        <v>513595.3189814802</v>
      </c>
      <c r="BM10" s="84">
        <v>485663.72956180206</v>
      </c>
      <c r="BN10" s="86">
        <v>-27931.589419678236</v>
      </c>
      <c r="BO10" s="85">
        <v>463160.51620743249</v>
      </c>
      <c r="BP10" s="84">
        <v>452815.19598636066</v>
      </c>
      <c r="BQ10" s="86">
        <v>-10345.320221071916</v>
      </c>
    </row>
    <row r="11" spans="1:69" ht="11.25" customHeight="1">
      <c r="A11" s="18"/>
      <c r="B11" s="4"/>
      <c r="C11" s="4"/>
      <c r="D11" s="4"/>
      <c r="E11" s="4"/>
      <c r="F11" s="6"/>
      <c r="G11" s="87"/>
      <c r="H11" s="79"/>
      <c r="I11" s="88"/>
      <c r="J11" s="87"/>
      <c r="K11" s="79"/>
      <c r="L11" s="88"/>
      <c r="M11" s="87"/>
      <c r="N11" s="79"/>
      <c r="O11" s="88"/>
      <c r="P11" s="87"/>
      <c r="Q11" s="79"/>
      <c r="R11" s="88"/>
      <c r="S11" s="87"/>
      <c r="T11" s="79"/>
      <c r="U11" s="88"/>
      <c r="V11" s="87"/>
      <c r="W11" s="79"/>
      <c r="X11" s="88"/>
      <c r="Y11" s="87"/>
      <c r="Z11" s="79"/>
      <c r="AA11" s="88"/>
      <c r="AB11" s="87"/>
      <c r="AC11" s="79"/>
      <c r="AD11" s="88"/>
      <c r="AE11" s="87"/>
      <c r="AF11" s="79"/>
      <c r="AG11" s="88"/>
      <c r="AH11" s="87"/>
      <c r="AI11" s="79"/>
      <c r="AJ11" s="88"/>
      <c r="AK11" s="87"/>
      <c r="AL11" s="79"/>
      <c r="AM11" s="88"/>
      <c r="AN11" s="87"/>
      <c r="AO11" s="79"/>
      <c r="AP11" s="88"/>
      <c r="AQ11" s="87"/>
      <c r="AR11" s="79"/>
      <c r="AS11" s="88"/>
      <c r="AT11" s="87"/>
      <c r="AU11" s="79"/>
      <c r="AV11" s="88"/>
      <c r="AW11" s="87"/>
      <c r="AX11" s="79"/>
      <c r="AY11" s="88"/>
      <c r="AZ11" s="87"/>
      <c r="BA11" s="79"/>
      <c r="BB11" s="88"/>
      <c r="BC11" s="87"/>
      <c r="BD11" s="79"/>
      <c r="BE11" s="88"/>
      <c r="BF11" s="87"/>
      <c r="BG11" s="79"/>
      <c r="BH11" s="88"/>
      <c r="BI11" s="87"/>
      <c r="BJ11" s="79"/>
      <c r="BK11" s="88"/>
      <c r="BL11" s="87"/>
      <c r="BM11" s="79"/>
      <c r="BN11" s="88"/>
      <c r="BO11" s="87"/>
      <c r="BP11" s="79"/>
      <c r="BQ11" s="88"/>
    </row>
    <row r="12" spans="1:69">
      <c r="A12" s="18" t="s">
        <v>24</v>
      </c>
      <c r="B12" s="4"/>
      <c r="C12" s="4"/>
      <c r="D12" s="4"/>
      <c r="E12" s="4"/>
      <c r="F12" s="6"/>
      <c r="G12" s="87">
        <v>25251.09794576616</v>
      </c>
      <c r="H12" s="79">
        <v>29669.531980545853</v>
      </c>
      <c r="I12" s="90">
        <v>4418.4340347796933</v>
      </c>
      <c r="J12" s="87">
        <v>31207.238245770001</v>
      </c>
      <c r="K12" s="79">
        <v>39531.789098649882</v>
      </c>
      <c r="L12" s="90">
        <v>8324.5508528798819</v>
      </c>
      <c r="M12" s="87">
        <v>33850.363715989624</v>
      </c>
      <c r="N12" s="79">
        <v>42388.008982670079</v>
      </c>
      <c r="O12" s="90">
        <v>8537.6452666804544</v>
      </c>
      <c r="P12" s="87">
        <v>63722.231135832495</v>
      </c>
      <c r="Q12" s="79">
        <v>77450.100763027047</v>
      </c>
      <c r="R12" s="90">
        <v>13727.869627194552</v>
      </c>
      <c r="S12" s="87">
        <v>142864.64523104526</v>
      </c>
      <c r="T12" s="79">
        <v>163453.19798806022</v>
      </c>
      <c r="U12" s="90">
        <v>20588.552757014957</v>
      </c>
      <c r="V12" s="87">
        <v>283735.48790962779</v>
      </c>
      <c r="W12" s="79">
        <v>292102.24714057113</v>
      </c>
      <c r="X12" s="90">
        <v>8366.7592309433385</v>
      </c>
      <c r="Y12" s="87">
        <v>253258.18011718776</v>
      </c>
      <c r="Z12" s="79">
        <v>267339.79251724959</v>
      </c>
      <c r="AA12" s="90">
        <v>14081.612400061829</v>
      </c>
      <c r="AB12" s="87">
        <v>262275.6728122186</v>
      </c>
      <c r="AC12" s="79">
        <v>287027.48725644243</v>
      </c>
      <c r="AD12" s="90">
        <v>24751.814444223826</v>
      </c>
      <c r="AE12" s="87">
        <v>327797.12964539172</v>
      </c>
      <c r="AF12" s="79">
        <v>344990.73978199175</v>
      </c>
      <c r="AG12" s="90">
        <v>17193.610136600037</v>
      </c>
      <c r="AH12" s="87">
        <v>224893.56774707115</v>
      </c>
      <c r="AI12" s="79">
        <v>247465.37452933265</v>
      </c>
      <c r="AJ12" s="90">
        <v>22571.806782261498</v>
      </c>
      <c r="AK12" s="87">
        <v>246837.50114514685</v>
      </c>
      <c r="AL12" s="79">
        <v>258643.71480151755</v>
      </c>
      <c r="AM12" s="90">
        <v>11806.213656370703</v>
      </c>
      <c r="AN12" s="87">
        <v>197835.81553955365</v>
      </c>
      <c r="AO12" s="79">
        <v>214297.82787250826</v>
      </c>
      <c r="AP12" s="90">
        <v>16462.012332954619</v>
      </c>
      <c r="AQ12" s="87">
        <v>229909.7198603398</v>
      </c>
      <c r="AR12" s="79">
        <v>233596.43312210872</v>
      </c>
      <c r="AS12" s="90">
        <v>3686.7132617689203</v>
      </c>
      <c r="AT12" s="87">
        <v>241659.77023819415</v>
      </c>
      <c r="AU12" s="79">
        <v>243668.33978110694</v>
      </c>
      <c r="AV12" s="90">
        <v>2008.5695429127954</v>
      </c>
      <c r="AW12" s="87">
        <v>231948.41797647721</v>
      </c>
      <c r="AX12" s="79">
        <v>237867.76183491165</v>
      </c>
      <c r="AY12" s="90">
        <v>5919.3438584344403</v>
      </c>
      <c r="AZ12" s="87">
        <v>260015.70623938279</v>
      </c>
      <c r="BA12" s="79">
        <v>256814.99096190877</v>
      </c>
      <c r="BB12" s="90">
        <v>-3200.7152774740334</v>
      </c>
      <c r="BC12" s="87">
        <v>288589.01551067858</v>
      </c>
      <c r="BD12" s="79">
        <v>293869.45071801275</v>
      </c>
      <c r="BE12" s="90">
        <v>5280.435207334127</v>
      </c>
      <c r="BF12" s="87">
        <v>399043.31075522397</v>
      </c>
      <c r="BG12" s="79">
        <v>390441.0651500175</v>
      </c>
      <c r="BH12" s="90">
        <v>-8602.2456052066082</v>
      </c>
      <c r="BI12" s="87">
        <v>375267.13121641206</v>
      </c>
      <c r="BJ12" s="79">
        <v>396179.52850267215</v>
      </c>
      <c r="BK12" s="90">
        <v>20912.397286260122</v>
      </c>
      <c r="BL12" s="87">
        <v>328359.35370369995</v>
      </c>
      <c r="BM12" s="79">
        <v>315818.81123366853</v>
      </c>
      <c r="BN12" s="90">
        <v>-12540.542470031356</v>
      </c>
      <c r="BO12" s="87">
        <v>301010.02143044467</v>
      </c>
      <c r="BP12" s="79">
        <v>288633.51266205317</v>
      </c>
      <c r="BQ12" s="90">
        <v>-12376.508768391479</v>
      </c>
    </row>
    <row r="13" spans="1:69">
      <c r="A13" s="18" t="s">
        <v>25</v>
      </c>
      <c r="B13" s="4"/>
      <c r="C13" s="4"/>
      <c r="D13" s="4"/>
      <c r="E13" s="4"/>
      <c r="F13" s="6"/>
      <c r="G13" s="87">
        <v>33553.600371688335</v>
      </c>
      <c r="H13" s="79">
        <v>30066.959510907443</v>
      </c>
      <c r="I13" s="90">
        <v>3486.6408607808917</v>
      </c>
      <c r="J13" s="87">
        <v>44093.180997778603</v>
      </c>
      <c r="K13" s="79">
        <v>39272.96231074597</v>
      </c>
      <c r="L13" s="90">
        <v>4820.2186870326332</v>
      </c>
      <c r="M13" s="87">
        <v>50574.666887623447</v>
      </c>
      <c r="N13" s="79">
        <v>43716.420948430852</v>
      </c>
      <c r="O13" s="90">
        <v>6858.245939192595</v>
      </c>
      <c r="P13" s="87">
        <v>60034.198356485096</v>
      </c>
      <c r="Q13" s="79">
        <v>56346.202447659722</v>
      </c>
      <c r="R13" s="90">
        <v>3687.9959088253745</v>
      </c>
      <c r="S13" s="87">
        <v>78247.717180360676</v>
      </c>
      <c r="T13" s="79">
        <v>66037.370256847891</v>
      </c>
      <c r="U13" s="90">
        <v>12210.346923512785</v>
      </c>
      <c r="V13" s="87">
        <v>100885.77101029396</v>
      </c>
      <c r="W13" s="79">
        <v>87769.509902505699</v>
      </c>
      <c r="X13" s="90">
        <v>13116.261107788261</v>
      </c>
      <c r="Y13" s="87">
        <v>97032.047638822318</v>
      </c>
      <c r="Z13" s="79">
        <v>85338.469550491063</v>
      </c>
      <c r="AA13" s="90">
        <v>11693.578088331255</v>
      </c>
      <c r="AB13" s="87">
        <v>108322.10412375486</v>
      </c>
      <c r="AC13" s="79">
        <v>91057.755838323457</v>
      </c>
      <c r="AD13" s="90">
        <v>17264.348285431406</v>
      </c>
      <c r="AE13" s="87">
        <v>135441.1949652909</v>
      </c>
      <c r="AF13" s="79">
        <v>109151.07479675878</v>
      </c>
      <c r="AG13" s="90">
        <v>26290.120168532114</v>
      </c>
      <c r="AH13" s="87">
        <v>165434.52685009578</v>
      </c>
      <c r="AI13" s="79">
        <v>127655.59493853297</v>
      </c>
      <c r="AJ13" s="90">
        <v>37778.931911562802</v>
      </c>
      <c r="AK13" s="87">
        <v>145345.51425390033</v>
      </c>
      <c r="AL13" s="79">
        <v>120004.64478613339</v>
      </c>
      <c r="AM13" s="90">
        <v>25340.869467766941</v>
      </c>
      <c r="AN13" s="87">
        <v>134004.83293960831</v>
      </c>
      <c r="AO13" s="79">
        <v>108200.22888162907</v>
      </c>
      <c r="AP13" s="90">
        <v>25804.604057979246</v>
      </c>
      <c r="AQ13" s="87">
        <v>105485.13957396848</v>
      </c>
      <c r="AR13" s="79">
        <v>97881.522512130672</v>
      </c>
      <c r="AS13" s="90">
        <v>7603.6170618378092</v>
      </c>
      <c r="AT13" s="87">
        <v>94981.342338473391</v>
      </c>
      <c r="AU13" s="79">
        <v>88741.498302126492</v>
      </c>
      <c r="AV13" s="90">
        <v>6239.8440363468981</v>
      </c>
      <c r="AW13" s="87">
        <v>118527.55143482101</v>
      </c>
      <c r="AX13" s="79">
        <v>106450.39103541001</v>
      </c>
      <c r="AY13" s="90">
        <v>12077.160399411005</v>
      </c>
      <c r="AZ13" s="87">
        <v>132275.556882451</v>
      </c>
      <c r="BA13" s="79">
        <v>124137.62942947555</v>
      </c>
      <c r="BB13" s="90">
        <v>8137.9274529754239</v>
      </c>
      <c r="BC13" s="87">
        <v>133792.17112655714</v>
      </c>
      <c r="BD13" s="79">
        <v>117722.04226589971</v>
      </c>
      <c r="BE13" s="90">
        <v>16070.128860657478</v>
      </c>
      <c r="BF13" s="87">
        <v>128368.14954402531</v>
      </c>
      <c r="BG13" s="79">
        <v>129253.28832708289</v>
      </c>
      <c r="BH13" s="90">
        <v>-885.13878305758999</v>
      </c>
      <c r="BI13" s="87">
        <v>178453.70953514663</v>
      </c>
      <c r="BJ13" s="79">
        <v>132346.37740113682</v>
      </c>
      <c r="BK13" s="90">
        <v>46107.332134009754</v>
      </c>
      <c r="BL13" s="87">
        <v>185235.96527778031</v>
      </c>
      <c r="BM13" s="79">
        <v>169844.91832813344</v>
      </c>
      <c r="BN13" s="90">
        <v>15391.046949646872</v>
      </c>
      <c r="BO13" s="87">
        <v>162150.49477698782</v>
      </c>
      <c r="BP13" s="79">
        <v>164181.68332430741</v>
      </c>
      <c r="BQ13" s="90">
        <v>-2031.1885473195621</v>
      </c>
    </row>
    <row r="14" spans="1:69">
      <c r="A14" s="18"/>
      <c r="B14" s="4"/>
      <c r="C14" s="4"/>
      <c r="D14" s="4"/>
      <c r="E14" s="4"/>
      <c r="F14" s="6"/>
      <c r="G14" s="87"/>
      <c r="H14" s="79"/>
      <c r="I14" s="88"/>
      <c r="J14" s="87"/>
      <c r="K14" s="79"/>
      <c r="L14" s="88"/>
      <c r="M14" s="87"/>
      <c r="N14" s="79"/>
      <c r="O14" s="88"/>
      <c r="P14" s="87"/>
      <c r="Q14" s="79"/>
      <c r="R14" s="88"/>
      <c r="S14" s="87"/>
      <c r="T14" s="79"/>
      <c r="U14" s="88"/>
      <c r="V14" s="87"/>
      <c r="W14" s="79"/>
      <c r="X14" s="88"/>
      <c r="Y14" s="87"/>
      <c r="Z14" s="79"/>
      <c r="AA14" s="88"/>
      <c r="AB14" s="87"/>
      <c r="AC14" s="79"/>
      <c r="AD14" s="88"/>
      <c r="AE14" s="87"/>
      <c r="AF14" s="79"/>
      <c r="AG14" s="88"/>
      <c r="AH14" s="87"/>
      <c r="AI14" s="79"/>
      <c r="AJ14" s="88"/>
      <c r="AK14" s="87"/>
      <c r="AL14" s="79"/>
      <c r="AM14" s="88"/>
      <c r="AN14" s="87"/>
      <c r="AO14" s="79"/>
      <c r="AP14" s="88"/>
      <c r="AQ14" s="87"/>
      <c r="AR14" s="79"/>
      <c r="AS14" s="88"/>
      <c r="AT14" s="87"/>
      <c r="AU14" s="79"/>
      <c r="AV14" s="88"/>
      <c r="AW14" s="87"/>
      <c r="AX14" s="79"/>
      <c r="AY14" s="88"/>
      <c r="AZ14" s="87"/>
      <c r="BA14" s="79"/>
      <c r="BB14" s="88"/>
      <c r="BC14" s="87"/>
      <c r="BD14" s="79"/>
      <c r="BE14" s="88"/>
      <c r="BF14" s="87"/>
      <c r="BG14" s="79"/>
      <c r="BH14" s="88"/>
      <c r="BI14" s="87"/>
      <c r="BJ14" s="79"/>
      <c r="BK14" s="88"/>
      <c r="BL14" s="87"/>
      <c r="BM14" s="79"/>
      <c r="BN14" s="88"/>
      <c r="BO14" s="87"/>
      <c r="BP14" s="79"/>
      <c r="BQ14" s="88"/>
    </row>
    <row r="15" spans="1:69" s="14" customFormat="1">
      <c r="A15" s="11" t="s">
        <v>0</v>
      </c>
      <c r="B15" s="1" t="s">
        <v>26</v>
      </c>
      <c r="C15" s="1"/>
      <c r="D15" s="1"/>
      <c r="E15" s="1"/>
      <c r="F15" s="20"/>
      <c r="G15" s="85">
        <v>9205.5657099564396</v>
      </c>
      <c r="H15" s="84">
        <v>7539.3185882206126</v>
      </c>
      <c r="I15" s="86">
        <v>-1666.2471217358291</v>
      </c>
      <c r="J15" s="85">
        <v>17218.863147818418</v>
      </c>
      <c r="K15" s="84">
        <v>14201.217757778391</v>
      </c>
      <c r="L15" s="86">
        <v>-3017.6453900400256</v>
      </c>
      <c r="M15" s="85">
        <v>16332.204178890654</v>
      </c>
      <c r="N15" s="84">
        <v>12338.77055229798</v>
      </c>
      <c r="O15" s="86">
        <v>-3993.433626592674</v>
      </c>
      <c r="P15" s="85">
        <v>16923.733716506002</v>
      </c>
      <c r="Q15" s="84">
        <v>14195.482105241006</v>
      </c>
      <c r="R15" s="86">
        <v>-2728.2516112649919</v>
      </c>
      <c r="S15" s="85">
        <v>32594.839695444796</v>
      </c>
      <c r="T15" s="84">
        <v>26410.782547553361</v>
      </c>
      <c r="U15" s="86">
        <v>-6184.0571478914353</v>
      </c>
      <c r="V15" s="85">
        <v>45678.067800581193</v>
      </c>
      <c r="W15" s="84">
        <v>35328.950109184101</v>
      </c>
      <c r="X15" s="86">
        <v>-10349.117691397096</v>
      </c>
      <c r="Y15" s="85">
        <v>32295.292927323586</v>
      </c>
      <c r="Z15" s="84">
        <v>25350.685335279632</v>
      </c>
      <c r="AA15" s="86">
        <v>-6944.6075920439516</v>
      </c>
      <c r="AB15" s="85">
        <v>37606.552021963376</v>
      </c>
      <c r="AC15" s="84">
        <v>31318.007790438951</v>
      </c>
      <c r="AD15" s="86">
        <v>-6288.5442315244218</v>
      </c>
      <c r="AE15" s="85">
        <v>51527.243746586464</v>
      </c>
      <c r="AF15" s="84">
        <v>42049.396558600638</v>
      </c>
      <c r="AG15" s="86">
        <v>-9477.8471879858298</v>
      </c>
      <c r="AH15" s="85">
        <v>66550.207918910412</v>
      </c>
      <c r="AI15" s="84">
        <v>54683.222831777763</v>
      </c>
      <c r="AJ15" s="86">
        <v>-11866.985087132638</v>
      </c>
      <c r="AK15" s="85">
        <v>81570.717282442027</v>
      </c>
      <c r="AL15" s="84">
        <v>69772.956049803455</v>
      </c>
      <c r="AM15" s="86">
        <v>-11797.761232638582</v>
      </c>
      <c r="AN15" s="85">
        <v>60380.810129722006</v>
      </c>
      <c r="AO15" s="84">
        <v>44932.851932300582</v>
      </c>
      <c r="AP15" s="86">
        <v>-15447.958197421423</v>
      </c>
      <c r="AQ15" s="85">
        <v>56478.010458354685</v>
      </c>
      <c r="AR15" s="84">
        <v>54562.85836264192</v>
      </c>
      <c r="AS15" s="86">
        <v>-1915.1520957127723</v>
      </c>
      <c r="AT15" s="85">
        <v>42656.961206773507</v>
      </c>
      <c r="AU15" s="84">
        <v>39169.98173905602</v>
      </c>
      <c r="AV15" s="86">
        <v>-3486.979467717485</v>
      </c>
      <c r="AW15" s="85">
        <v>47778.165067912778</v>
      </c>
      <c r="AX15" s="84">
        <v>45075.917489654734</v>
      </c>
      <c r="AY15" s="86">
        <v>-2702.2475782580404</v>
      </c>
      <c r="AZ15" s="85">
        <v>55958.702413470892</v>
      </c>
      <c r="BA15" s="84">
        <v>49862.669752267757</v>
      </c>
      <c r="BB15" s="86">
        <v>-6096.0326612031386</v>
      </c>
      <c r="BC15" s="85">
        <v>39393.120936249674</v>
      </c>
      <c r="BD15" s="84">
        <v>36159.106377609729</v>
      </c>
      <c r="BE15" s="86">
        <v>-3234.0145586399412</v>
      </c>
      <c r="BF15" s="85">
        <v>44856.745762552287</v>
      </c>
      <c r="BG15" s="84">
        <v>39807.635967391878</v>
      </c>
      <c r="BH15" s="86">
        <v>-5049.1097951604061</v>
      </c>
      <c r="BI15" s="85">
        <v>68872.883491261251</v>
      </c>
      <c r="BJ15" s="84">
        <v>68269.020346427555</v>
      </c>
      <c r="BK15" s="86">
        <v>-603.86314483369006</v>
      </c>
      <c r="BL15" s="85">
        <v>62508.57922719491</v>
      </c>
      <c r="BM15" s="84">
        <v>57478.274168668715</v>
      </c>
      <c r="BN15" s="86">
        <v>-5030.3050585261826</v>
      </c>
      <c r="BO15" s="85">
        <v>62833.46801051803</v>
      </c>
      <c r="BP15" s="84">
        <v>47373.624098397973</v>
      </c>
      <c r="BQ15" s="86">
        <v>-15459.843912120068</v>
      </c>
    </row>
    <row r="16" spans="1:69">
      <c r="A16" s="18"/>
      <c r="B16" s="4"/>
      <c r="C16" s="4" t="s">
        <v>27</v>
      </c>
      <c r="D16" s="4"/>
      <c r="E16" s="4"/>
      <c r="F16" s="6"/>
      <c r="G16" s="87">
        <v>1277.3722654630467</v>
      </c>
      <c r="H16" s="79">
        <v>3096.8535654774878</v>
      </c>
      <c r="I16" s="90">
        <v>1819.4813000144411</v>
      </c>
      <c r="J16" s="87">
        <v>2635.4398032622985</v>
      </c>
      <c r="K16" s="79">
        <v>4586.5258208463201</v>
      </c>
      <c r="L16" s="90">
        <v>1951.0860175840216</v>
      </c>
      <c r="M16" s="87">
        <v>2704.657261735967</v>
      </c>
      <c r="N16" s="79">
        <v>4702.0554640963946</v>
      </c>
      <c r="O16" s="90">
        <v>1997.3982023604276</v>
      </c>
      <c r="P16" s="87">
        <v>2350.7561338749229</v>
      </c>
      <c r="Q16" s="79">
        <v>4377.8380059765414</v>
      </c>
      <c r="R16" s="90">
        <v>2027.0818721016185</v>
      </c>
      <c r="S16" s="87">
        <v>11346.024170787499</v>
      </c>
      <c r="T16" s="79">
        <v>15707.191611373673</v>
      </c>
      <c r="U16" s="90">
        <v>4361.1674405861741</v>
      </c>
      <c r="V16" s="87">
        <v>16634.256115693595</v>
      </c>
      <c r="W16" s="79">
        <v>25096.916375665358</v>
      </c>
      <c r="X16" s="90">
        <v>8462.6602599717626</v>
      </c>
      <c r="Y16" s="87">
        <v>6842.0400252550053</v>
      </c>
      <c r="Z16" s="79">
        <v>12647.754432100084</v>
      </c>
      <c r="AA16" s="90">
        <v>5805.7144068450789</v>
      </c>
      <c r="AB16" s="87">
        <v>10610.810417393324</v>
      </c>
      <c r="AC16" s="79">
        <v>19171.70934289389</v>
      </c>
      <c r="AD16" s="90">
        <v>8560.8989255005654</v>
      </c>
      <c r="AE16" s="87">
        <v>11359.599690561503</v>
      </c>
      <c r="AF16" s="79">
        <v>28251.21589140299</v>
      </c>
      <c r="AG16" s="90">
        <v>16891.616200841487</v>
      </c>
      <c r="AH16" s="87">
        <v>16397.632333533234</v>
      </c>
      <c r="AI16" s="79">
        <v>36332.617922461432</v>
      </c>
      <c r="AJ16" s="90">
        <v>19934.985588928197</v>
      </c>
      <c r="AK16" s="87">
        <v>38312.079587057982</v>
      </c>
      <c r="AL16" s="79">
        <v>47635.075198437451</v>
      </c>
      <c r="AM16" s="90">
        <v>9322.9956113794688</v>
      </c>
      <c r="AN16" s="87">
        <v>17596.362428771452</v>
      </c>
      <c r="AO16" s="79">
        <v>27676.236080304636</v>
      </c>
      <c r="AP16" s="90">
        <v>10079.873651533184</v>
      </c>
      <c r="AQ16" s="87">
        <v>21521.549139869941</v>
      </c>
      <c r="AR16" s="79">
        <v>37372.682673249808</v>
      </c>
      <c r="AS16" s="90">
        <v>15851.133533379867</v>
      </c>
      <c r="AT16" s="87">
        <v>16192.600174939225</v>
      </c>
      <c r="AU16" s="79">
        <v>24068.452869710898</v>
      </c>
      <c r="AV16" s="90">
        <v>7875.8526947716728</v>
      </c>
      <c r="AW16" s="87">
        <v>23416.351046509983</v>
      </c>
      <c r="AX16" s="79">
        <v>25951.286986464438</v>
      </c>
      <c r="AY16" s="90">
        <v>2534.9359399544555</v>
      </c>
      <c r="AZ16" s="87">
        <v>21868.06303792883</v>
      </c>
      <c r="BA16" s="79">
        <v>23714.662311774548</v>
      </c>
      <c r="BB16" s="90">
        <v>1846.5992738457207</v>
      </c>
      <c r="BC16" s="87">
        <v>9779.2106407345382</v>
      </c>
      <c r="BD16" s="79">
        <v>20124.287060854505</v>
      </c>
      <c r="BE16" s="90">
        <v>10345.076420119967</v>
      </c>
      <c r="BF16" s="87">
        <v>18058.922254223642</v>
      </c>
      <c r="BG16" s="79">
        <v>24457.209747681205</v>
      </c>
      <c r="BH16" s="90">
        <v>6398.2874934575666</v>
      </c>
      <c r="BI16" s="87">
        <v>22205.235418520107</v>
      </c>
      <c r="BJ16" s="79">
        <v>36778.274592240203</v>
      </c>
      <c r="BK16" s="90">
        <v>14573.039173720093</v>
      </c>
      <c r="BL16" s="87">
        <v>19797.819480877333</v>
      </c>
      <c r="BM16" s="79">
        <v>33004.113531781775</v>
      </c>
      <c r="BN16" s="90">
        <v>13206.294050904442</v>
      </c>
      <c r="BO16" s="87">
        <v>18262.692277244401</v>
      </c>
      <c r="BP16" s="79">
        <v>24540.684290506295</v>
      </c>
      <c r="BQ16" s="90">
        <v>6277.9920132618909</v>
      </c>
    </row>
    <row r="17" spans="1:69">
      <c r="A17" s="18"/>
      <c r="B17" s="4"/>
      <c r="C17" s="4"/>
      <c r="D17" s="4" t="s">
        <v>28</v>
      </c>
      <c r="E17" s="4"/>
      <c r="F17" s="6"/>
      <c r="G17" s="87">
        <v>756.10789717000011</v>
      </c>
      <c r="H17" s="79">
        <v>1343.9500895600002</v>
      </c>
      <c r="I17" s="90">
        <v>587.84219239000004</v>
      </c>
      <c r="J17" s="87">
        <v>934.79581179999991</v>
      </c>
      <c r="K17" s="79">
        <v>1441.3441503999998</v>
      </c>
      <c r="L17" s="90">
        <v>506.54833859999985</v>
      </c>
      <c r="M17" s="87">
        <v>970.81708391000006</v>
      </c>
      <c r="N17" s="79">
        <v>1733.3400489299997</v>
      </c>
      <c r="O17" s="90">
        <v>762.52296501999967</v>
      </c>
      <c r="P17" s="87">
        <v>549.80324932000008</v>
      </c>
      <c r="Q17" s="79">
        <v>1446.8626624729782</v>
      </c>
      <c r="R17" s="90">
        <v>897.0594131529781</v>
      </c>
      <c r="S17" s="87">
        <v>3138.4636989800001</v>
      </c>
      <c r="T17" s="79">
        <v>2676.0693769500003</v>
      </c>
      <c r="U17" s="90">
        <v>-462.39432202999978</v>
      </c>
      <c r="V17" s="87">
        <v>2005.0410553000002</v>
      </c>
      <c r="W17" s="79">
        <v>7107.2372120500004</v>
      </c>
      <c r="X17" s="90">
        <v>5102.1961567500002</v>
      </c>
      <c r="Y17" s="87">
        <v>2399.3227963194004</v>
      </c>
      <c r="Z17" s="79">
        <v>7099.5883365655991</v>
      </c>
      <c r="AA17" s="90">
        <v>4700.2655402461987</v>
      </c>
      <c r="AB17" s="87">
        <v>4452.7849313114657</v>
      </c>
      <c r="AC17" s="79">
        <v>8427.8062827381546</v>
      </c>
      <c r="AD17" s="90">
        <v>3975.0213514266889</v>
      </c>
      <c r="AE17" s="87">
        <v>5081.8516213900002</v>
      </c>
      <c r="AF17" s="79">
        <v>11919.600944809998</v>
      </c>
      <c r="AG17" s="90">
        <v>6837.7493234199974</v>
      </c>
      <c r="AH17" s="87">
        <v>9335.6643457959544</v>
      </c>
      <c r="AI17" s="79">
        <v>18861.4232149532</v>
      </c>
      <c r="AJ17" s="90">
        <v>9525.7588691572455</v>
      </c>
      <c r="AK17" s="87">
        <v>12036.565400324243</v>
      </c>
      <c r="AL17" s="79">
        <v>22371.208409347095</v>
      </c>
      <c r="AM17" s="90">
        <v>10334.643009022851</v>
      </c>
      <c r="AN17" s="87">
        <v>7276.9562565100014</v>
      </c>
      <c r="AO17" s="79">
        <v>14858.927889691584</v>
      </c>
      <c r="AP17" s="90">
        <v>7581.9716331815825</v>
      </c>
      <c r="AQ17" s="87">
        <v>8978.6566556994858</v>
      </c>
      <c r="AR17" s="79">
        <v>14106.058471560242</v>
      </c>
      <c r="AS17" s="90">
        <v>5127.401815860756</v>
      </c>
      <c r="AT17" s="87">
        <v>9988.9029377491934</v>
      </c>
      <c r="AU17" s="79">
        <v>13612.726004585316</v>
      </c>
      <c r="AV17" s="90">
        <v>3623.823066836123</v>
      </c>
      <c r="AW17" s="87">
        <v>10567.435659080937</v>
      </c>
      <c r="AX17" s="79">
        <v>11788.430803193674</v>
      </c>
      <c r="AY17" s="90">
        <v>1220.9951441127378</v>
      </c>
      <c r="AZ17" s="87">
        <v>4929.802951231206</v>
      </c>
      <c r="BA17" s="79">
        <v>8926.5578609734675</v>
      </c>
      <c r="BB17" s="90">
        <v>3996.7549097422616</v>
      </c>
      <c r="BC17" s="87">
        <v>3994.7493491733771</v>
      </c>
      <c r="BD17" s="79">
        <v>11526.377118916536</v>
      </c>
      <c r="BE17" s="90">
        <v>7531.6277697431578</v>
      </c>
      <c r="BF17" s="87">
        <v>5129.2854465395139</v>
      </c>
      <c r="BG17" s="79">
        <v>10888.518312318189</v>
      </c>
      <c r="BH17" s="90">
        <v>5759.2328657786747</v>
      </c>
      <c r="BI17" s="87">
        <v>10762.843736801115</v>
      </c>
      <c r="BJ17" s="79">
        <v>19082.54745164662</v>
      </c>
      <c r="BK17" s="90">
        <v>8319.7037148455092</v>
      </c>
      <c r="BL17" s="87">
        <v>7077.640648524879</v>
      </c>
      <c r="BM17" s="79">
        <v>12621.388297718448</v>
      </c>
      <c r="BN17" s="90">
        <v>5543.7476491935704</v>
      </c>
      <c r="BO17" s="87">
        <v>7159.5573451533901</v>
      </c>
      <c r="BP17" s="79">
        <v>8471.8632748752534</v>
      </c>
      <c r="BQ17" s="90">
        <v>1312.3059297218633</v>
      </c>
    </row>
    <row r="18" spans="1:69">
      <c r="A18" s="18"/>
      <c r="B18" s="4"/>
      <c r="C18" s="4"/>
      <c r="D18" s="4" t="s">
        <v>29</v>
      </c>
      <c r="E18" s="4"/>
      <c r="F18" s="6"/>
      <c r="G18" s="87">
        <v>521.26436829304657</v>
      </c>
      <c r="H18" s="79">
        <v>1095.7054917650246</v>
      </c>
      <c r="I18" s="90">
        <v>574.44112347197802</v>
      </c>
      <c r="J18" s="87">
        <v>1700.6439914622988</v>
      </c>
      <c r="K18" s="79">
        <v>2514.4287719186168</v>
      </c>
      <c r="L18" s="90">
        <v>813.784780456318</v>
      </c>
      <c r="M18" s="87">
        <v>1733.8401778259667</v>
      </c>
      <c r="N18" s="79">
        <v>2160.791666894746</v>
      </c>
      <c r="O18" s="90">
        <v>426.95148906877921</v>
      </c>
      <c r="P18" s="87">
        <v>1800.952884554923</v>
      </c>
      <c r="Q18" s="79">
        <v>2117.6510849067226</v>
      </c>
      <c r="R18" s="90">
        <v>316.69820035179964</v>
      </c>
      <c r="S18" s="87">
        <v>8207.5604718074992</v>
      </c>
      <c r="T18" s="79">
        <v>11127.161386753149</v>
      </c>
      <c r="U18" s="90">
        <v>2919.6009149456495</v>
      </c>
      <c r="V18" s="87">
        <v>14629.215060393595</v>
      </c>
      <c r="W18" s="79">
        <v>16372.354452923877</v>
      </c>
      <c r="X18" s="90">
        <v>1743.1393925302818</v>
      </c>
      <c r="Y18" s="87">
        <v>4442.7172289356049</v>
      </c>
      <c r="Z18" s="79">
        <v>4269.1218498868111</v>
      </c>
      <c r="AA18" s="90">
        <v>-173.5953790487938</v>
      </c>
      <c r="AB18" s="87">
        <v>6158.0254860818595</v>
      </c>
      <c r="AC18" s="79">
        <v>7988.2249245359262</v>
      </c>
      <c r="AD18" s="90">
        <v>1830.1994384540667</v>
      </c>
      <c r="AE18" s="87">
        <v>6277.7480691715018</v>
      </c>
      <c r="AF18" s="79">
        <v>15625.83033742821</v>
      </c>
      <c r="AG18" s="90">
        <v>9348.0822682567086</v>
      </c>
      <c r="AH18" s="87">
        <v>7061.9679877372801</v>
      </c>
      <c r="AI18" s="79">
        <v>14896.637264435341</v>
      </c>
      <c r="AJ18" s="90">
        <v>7834.6692766980614</v>
      </c>
      <c r="AK18" s="87">
        <v>26275.514186733737</v>
      </c>
      <c r="AL18" s="79">
        <v>22930.69973943034</v>
      </c>
      <c r="AM18" s="90">
        <v>-3344.8144473033972</v>
      </c>
      <c r="AN18" s="87">
        <v>10319.40617226145</v>
      </c>
      <c r="AO18" s="79">
        <v>11973.239400521759</v>
      </c>
      <c r="AP18" s="90">
        <v>1653.8332282603096</v>
      </c>
      <c r="AQ18" s="87">
        <v>12542.892484170456</v>
      </c>
      <c r="AR18" s="79">
        <v>21961.908876659683</v>
      </c>
      <c r="AS18" s="90">
        <v>9419.0163924892277</v>
      </c>
      <c r="AT18" s="87">
        <v>6203.697237190032</v>
      </c>
      <c r="AU18" s="79">
        <v>8317.3878840514953</v>
      </c>
      <c r="AV18" s="90">
        <v>2113.6906468614634</v>
      </c>
      <c r="AW18" s="87">
        <v>12848.915387429044</v>
      </c>
      <c r="AX18" s="79">
        <v>11395.303381022044</v>
      </c>
      <c r="AY18" s="90">
        <v>-1453.6120064070001</v>
      </c>
      <c r="AZ18" s="87">
        <v>16938.260086697621</v>
      </c>
      <c r="BA18" s="79">
        <v>11552.369514726002</v>
      </c>
      <c r="BB18" s="90">
        <v>-5385.8905719716176</v>
      </c>
      <c r="BC18" s="87">
        <v>5784.4612915611597</v>
      </c>
      <c r="BD18" s="79">
        <v>4265.2044422667686</v>
      </c>
      <c r="BE18" s="90">
        <v>-1519.2568492943915</v>
      </c>
      <c r="BF18" s="87">
        <v>12929.636807684126</v>
      </c>
      <c r="BG18" s="79">
        <v>14716.920107609754</v>
      </c>
      <c r="BH18" s="90">
        <v>1787.2832999256277</v>
      </c>
      <c r="BI18" s="87">
        <v>11442.391681718995</v>
      </c>
      <c r="BJ18" s="79">
        <v>13784.329499494426</v>
      </c>
      <c r="BK18" s="90">
        <v>2341.9378177754311</v>
      </c>
      <c r="BL18" s="87">
        <v>12720.178832352456</v>
      </c>
      <c r="BM18" s="79">
        <v>13602.217585051214</v>
      </c>
      <c r="BN18" s="90">
        <v>882.03875269875562</v>
      </c>
      <c r="BO18" s="87">
        <v>11103.134932091014</v>
      </c>
      <c r="BP18" s="79">
        <v>12029.799538625817</v>
      </c>
      <c r="BQ18" s="90">
        <v>926.66460653480465</v>
      </c>
    </row>
    <row r="19" spans="1:69">
      <c r="A19" s="18"/>
      <c r="B19" s="4"/>
      <c r="C19" s="4"/>
      <c r="D19" s="4" t="s">
        <v>30</v>
      </c>
      <c r="E19" s="4"/>
      <c r="F19" s="6"/>
      <c r="G19" s="87">
        <v>0</v>
      </c>
      <c r="H19" s="79">
        <v>657.19798415246294</v>
      </c>
      <c r="I19" s="90">
        <v>657.19798415246294</v>
      </c>
      <c r="J19" s="87">
        <v>0</v>
      </c>
      <c r="K19" s="79">
        <v>630.75289852770368</v>
      </c>
      <c r="L19" s="90">
        <v>630.75289852770368</v>
      </c>
      <c r="M19" s="87">
        <v>0</v>
      </c>
      <c r="N19" s="79">
        <v>807.92374827164929</v>
      </c>
      <c r="O19" s="90">
        <v>807.92374827164929</v>
      </c>
      <c r="P19" s="87">
        <v>0</v>
      </c>
      <c r="Q19" s="79">
        <v>813.3242585968402</v>
      </c>
      <c r="R19" s="90">
        <v>813.3242585968402</v>
      </c>
      <c r="S19" s="87">
        <v>0</v>
      </c>
      <c r="T19" s="79">
        <v>1903.960847670525</v>
      </c>
      <c r="U19" s="90">
        <v>1903.960847670525</v>
      </c>
      <c r="V19" s="87">
        <v>0</v>
      </c>
      <c r="W19" s="79">
        <v>1617.3247106914794</v>
      </c>
      <c r="X19" s="90">
        <v>1617.3247106914794</v>
      </c>
      <c r="Y19" s="87">
        <v>0</v>
      </c>
      <c r="Z19" s="79">
        <v>1279.0442456476744</v>
      </c>
      <c r="AA19" s="90">
        <v>1279.0442456476744</v>
      </c>
      <c r="AB19" s="87">
        <v>0</v>
      </c>
      <c r="AC19" s="79">
        <v>2755.6781356198067</v>
      </c>
      <c r="AD19" s="90">
        <v>2755.6781356198067</v>
      </c>
      <c r="AE19" s="87">
        <v>0</v>
      </c>
      <c r="AF19" s="79">
        <v>705.78460916478332</v>
      </c>
      <c r="AG19" s="90">
        <v>705.78460916478332</v>
      </c>
      <c r="AH19" s="87">
        <v>0</v>
      </c>
      <c r="AI19" s="79">
        <v>2574.5574430728921</v>
      </c>
      <c r="AJ19" s="90">
        <v>2574.5574430728921</v>
      </c>
      <c r="AK19" s="87">
        <v>0</v>
      </c>
      <c r="AL19" s="79">
        <v>2333.1670496600118</v>
      </c>
      <c r="AM19" s="90">
        <v>2333.1670496600118</v>
      </c>
      <c r="AN19" s="87">
        <v>0</v>
      </c>
      <c r="AO19" s="79">
        <v>844.06879009129113</v>
      </c>
      <c r="AP19" s="90">
        <v>844.06879009129113</v>
      </c>
      <c r="AQ19" s="87">
        <v>0</v>
      </c>
      <c r="AR19" s="79">
        <v>1304.7153250298788</v>
      </c>
      <c r="AS19" s="90">
        <v>1304.7153250298788</v>
      </c>
      <c r="AT19" s="87">
        <v>0</v>
      </c>
      <c r="AU19" s="79">
        <v>2138.3389810740846</v>
      </c>
      <c r="AV19" s="90">
        <v>2138.3389810740846</v>
      </c>
      <c r="AW19" s="87">
        <v>0</v>
      </c>
      <c r="AX19" s="79">
        <v>2767.5528022487201</v>
      </c>
      <c r="AY19" s="90">
        <v>2767.5528022487201</v>
      </c>
      <c r="AZ19" s="87">
        <v>0</v>
      </c>
      <c r="BA19" s="79">
        <v>3235.7349360750791</v>
      </c>
      <c r="BB19" s="90">
        <v>3235.7349360750791</v>
      </c>
      <c r="BC19" s="87">
        <v>0</v>
      </c>
      <c r="BD19" s="79">
        <v>4332.7054996712013</v>
      </c>
      <c r="BE19" s="90">
        <v>4332.7054996712013</v>
      </c>
      <c r="BF19" s="87">
        <v>0</v>
      </c>
      <c r="BG19" s="79">
        <v>-1148.2286722467368</v>
      </c>
      <c r="BH19" s="90">
        <v>-1148.2286722467368</v>
      </c>
      <c r="BI19" s="87">
        <v>0</v>
      </c>
      <c r="BJ19" s="79">
        <v>3911.3976410991504</v>
      </c>
      <c r="BK19" s="90">
        <v>3911.3976410991504</v>
      </c>
      <c r="BL19" s="87">
        <v>0</v>
      </c>
      <c r="BM19" s="79">
        <v>6780.5076490121137</v>
      </c>
      <c r="BN19" s="90">
        <v>6780.5076490121137</v>
      </c>
      <c r="BO19" s="87">
        <v>0</v>
      </c>
      <c r="BP19" s="79">
        <v>4039.0214770052207</v>
      </c>
      <c r="BQ19" s="90">
        <v>4039.0214770052207</v>
      </c>
    </row>
    <row r="20" spans="1:69">
      <c r="A20" s="18"/>
      <c r="B20" s="4"/>
      <c r="C20" s="6" t="s">
        <v>31</v>
      </c>
      <c r="D20" s="6"/>
      <c r="E20" s="6"/>
      <c r="F20" s="6"/>
      <c r="G20" s="87">
        <v>7928.1934444933941</v>
      </c>
      <c r="H20" s="79">
        <v>4442.4650227431239</v>
      </c>
      <c r="I20" s="90">
        <v>3485.7284217502702</v>
      </c>
      <c r="J20" s="87">
        <v>14583.423344556119</v>
      </c>
      <c r="K20" s="79">
        <v>9614.6919369320713</v>
      </c>
      <c r="L20" s="90">
        <v>4968.7314076240473</v>
      </c>
      <c r="M20" s="87">
        <v>13627.546917154687</v>
      </c>
      <c r="N20" s="79">
        <v>7636.7150882015849</v>
      </c>
      <c r="O20" s="90">
        <v>5990.8318289531016</v>
      </c>
      <c r="P20" s="87">
        <v>14572.977582631076</v>
      </c>
      <c r="Q20" s="79">
        <v>9817.6440992644657</v>
      </c>
      <c r="R20" s="90">
        <v>4755.3334833666104</v>
      </c>
      <c r="S20" s="87">
        <v>21248.815524657297</v>
      </c>
      <c r="T20" s="79">
        <v>10703.590936179688</v>
      </c>
      <c r="U20" s="90">
        <v>10545.224588477609</v>
      </c>
      <c r="V20" s="87">
        <v>29043.811684887602</v>
      </c>
      <c r="W20" s="79">
        <v>10232.033733518741</v>
      </c>
      <c r="X20" s="90">
        <v>18811.777951368858</v>
      </c>
      <c r="Y20" s="87">
        <v>25453.25290206858</v>
      </c>
      <c r="Z20" s="79">
        <v>12702.930903179549</v>
      </c>
      <c r="AA20" s="90">
        <v>12750.321998889031</v>
      </c>
      <c r="AB20" s="87">
        <v>26995.741604570048</v>
      </c>
      <c r="AC20" s="79">
        <v>12146.298447545061</v>
      </c>
      <c r="AD20" s="90">
        <v>14849.443157024987</v>
      </c>
      <c r="AE20" s="87">
        <v>40167.644056024968</v>
      </c>
      <c r="AF20" s="79">
        <v>13798.180667197652</v>
      </c>
      <c r="AG20" s="90">
        <v>26369.463388827317</v>
      </c>
      <c r="AH20" s="87">
        <v>50152.57558537717</v>
      </c>
      <c r="AI20" s="79">
        <v>18350.604909316335</v>
      </c>
      <c r="AJ20" s="90">
        <v>31801.970676060835</v>
      </c>
      <c r="AK20" s="87">
        <v>43258.637695384052</v>
      </c>
      <c r="AL20" s="79">
        <v>22137.880851366001</v>
      </c>
      <c r="AM20" s="90">
        <v>21120.756844018051</v>
      </c>
      <c r="AN20" s="87">
        <v>42784.447700950557</v>
      </c>
      <c r="AO20" s="79">
        <v>17256.61585199595</v>
      </c>
      <c r="AP20" s="90">
        <v>25527.831848954607</v>
      </c>
      <c r="AQ20" s="87">
        <v>34956.461318484748</v>
      </c>
      <c r="AR20" s="79">
        <v>17190.175689392108</v>
      </c>
      <c r="AS20" s="90">
        <v>17766.285629092639</v>
      </c>
      <c r="AT20" s="87">
        <v>26464.36103183428</v>
      </c>
      <c r="AU20" s="79">
        <v>15101.528869345122</v>
      </c>
      <c r="AV20" s="90">
        <v>11362.832162489158</v>
      </c>
      <c r="AW20" s="87">
        <v>24361.814021402795</v>
      </c>
      <c r="AX20" s="79">
        <v>19124.630503190299</v>
      </c>
      <c r="AY20" s="90">
        <v>5237.183518212496</v>
      </c>
      <c r="AZ20" s="87">
        <v>34090.639375542058</v>
      </c>
      <c r="BA20" s="79">
        <v>26148.007440493202</v>
      </c>
      <c r="BB20" s="90">
        <v>7942.6319350488593</v>
      </c>
      <c r="BC20" s="87">
        <v>29613.910295515132</v>
      </c>
      <c r="BD20" s="79">
        <v>16034.819316755227</v>
      </c>
      <c r="BE20" s="90">
        <v>13579.090978759907</v>
      </c>
      <c r="BF20" s="87">
        <v>26797.823508328645</v>
      </c>
      <c r="BG20" s="79">
        <v>15350.426219710675</v>
      </c>
      <c r="BH20" s="90">
        <v>11447.397288617971</v>
      </c>
      <c r="BI20" s="87">
        <v>46667.64807274114</v>
      </c>
      <c r="BJ20" s="79">
        <v>31490.745754187355</v>
      </c>
      <c r="BK20" s="90">
        <v>15176.902318553783</v>
      </c>
      <c r="BL20" s="87">
        <v>42710.75974631757</v>
      </c>
      <c r="BM20" s="79">
        <v>24474.160636886947</v>
      </c>
      <c r="BN20" s="90">
        <v>18236.599109430623</v>
      </c>
      <c r="BO20" s="87">
        <v>44570.775733273629</v>
      </c>
      <c r="BP20" s="79">
        <v>22832.939807891682</v>
      </c>
      <c r="BQ20" s="90">
        <v>21737.835925381954</v>
      </c>
    </row>
    <row r="21" spans="1:69">
      <c r="A21" s="18"/>
      <c r="B21" s="4"/>
      <c r="C21" s="4"/>
      <c r="D21" s="4" t="s">
        <v>28</v>
      </c>
      <c r="E21" s="4"/>
      <c r="F21" s="6"/>
      <c r="G21" s="87">
        <v>2259.9183562810003</v>
      </c>
      <c r="H21" s="79">
        <v>713.52133544999992</v>
      </c>
      <c r="I21" s="90">
        <v>1546.3970208310004</v>
      </c>
      <c r="J21" s="87">
        <v>4874.79321136</v>
      </c>
      <c r="K21" s="79">
        <v>3631.8874475199996</v>
      </c>
      <c r="L21" s="90">
        <v>1242.9057638400004</v>
      </c>
      <c r="M21" s="87">
        <v>3367.6746284700002</v>
      </c>
      <c r="N21" s="79">
        <v>2586.4433488095528</v>
      </c>
      <c r="O21" s="90">
        <v>781.2312796604474</v>
      </c>
      <c r="P21" s="87">
        <v>4527.9843939799994</v>
      </c>
      <c r="Q21" s="79">
        <v>2547.8147174499995</v>
      </c>
      <c r="R21" s="90">
        <v>1980.1696765299998</v>
      </c>
      <c r="S21" s="87">
        <v>6970.234353339999</v>
      </c>
      <c r="T21" s="79">
        <v>4348.7213517052787</v>
      </c>
      <c r="U21" s="90">
        <v>2621.5130016347202</v>
      </c>
      <c r="V21" s="87">
        <v>9878.9636520500007</v>
      </c>
      <c r="W21" s="79">
        <v>2103.5782206399999</v>
      </c>
      <c r="X21" s="90">
        <v>7775.3854314100008</v>
      </c>
      <c r="Y21" s="87">
        <v>4712.0868040760224</v>
      </c>
      <c r="Z21" s="79">
        <v>2806.9263550199994</v>
      </c>
      <c r="AA21" s="90">
        <v>1905.160449056023</v>
      </c>
      <c r="AB21" s="87">
        <v>7608.8217384672389</v>
      </c>
      <c r="AC21" s="79">
        <v>2947.2577429299999</v>
      </c>
      <c r="AD21" s="90">
        <v>4661.563995537239</v>
      </c>
      <c r="AE21" s="87">
        <v>13199.656058020004</v>
      </c>
      <c r="AF21" s="79">
        <v>2288.9045665299996</v>
      </c>
      <c r="AG21" s="90">
        <v>10910.751491490004</v>
      </c>
      <c r="AH21" s="87">
        <v>12526.149347361468</v>
      </c>
      <c r="AI21" s="79">
        <v>3994.307396408472</v>
      </c>
      <c r="AJ21" s="90">
        <v>8531.8419509529958</v>
      </c>
      <c r="AK21" s="87">
        <v>12396.871927459993</v>
      </c>
      <c r="AL21" s="79">
        <v>7618.9354110000031</v>
      </c>
      <c r="AM21" s="90">
        <v>4777.9365164599903</v>
      </c>
      <c r="AN21" s="87">
        <v>13982.203626280008</v>
      </c>
      <c r="AO21" s="79">
        <v>3476.5330739999999</v>
      </c>
      <c r="AP21" s="90">
        <v>10505.670552280008</v>
      </c>
      <c r="AQ21" s="87">
        <v>8049.0133359999973</v>
      </c>
      <c r="AR21" s="79">
        <v>1555.3387850699999</v>
      </c>
      <c r="AS21" s="90">
        <v>6493.6745509299972</v>
      </c>
      <c r="AT21" s="87">
        <v>8931.8778540000021</v>
      </c>
      <c r="AU21" s="79">
        <v>2784.0510400000021</v>
      </c>
      <c r="AV21" s="90">
        <v>6147.826814</v>
      </c>
      <c r="AW21" s="87">
        <v>5629.5851610000018</v>
      </c>
      <c r="AX21" s="79">
        <v>3554.3714475439997</v>
      </c>
      <c r="AY21" s="90">
        <v>2075.2137134560021</v>
      </c>
      <c r="AZ21" s="87">
        <v>7451.8704186212235</v>
      </c>
      <c r="BA21" s="79">
        <v>4976.0686018496199</v>
      </c>
      <c r="BB21" s="90">
        <v>2475.8018167716032</v>
      </c>
      <c r="BC21" s="87">
        <v>8086.2504729823822</v>
      </c>
      <c r="BD21" s="79">
        <v>1725.3536226800002</v>
      </c>
      <c r="BE21" s="90">
        <v>6360.8968503023843</v>
      </c>
      <c r="BF21" s="87">
        <v>6139.6828209729765</v>
      </c>
      <c r="BG21" s="79">
        <v>895.18206813428264</v>
      </c>
      <c r="BH21" s="90">
        <v>5244.5007528386941</v>
      </c>
      <c r="BI21" s="87">
        <v>23676.866615786206</v>
      </c>
      <c r="BJ21" s="79">
        <v>12071.841919949007</v>
      </c>
      <c r="BK21" s="90">
        <v>11605.024695837199</v>
      </c>
      <c r="BL21" s="87">
        <v>12347.598242507704</v>
      </c>
      <c r="BM21" s="79">
        <v>2038.46526019</v>
      </c>
      <c r="BN21" s="90">
        <v>10309.132982317706</v>
      </c>
      <c r="BO21" s="87">
        <v>12877.429676280508</v>
      </c>
      <c r="BP21" s="79">
        <v>2173.1001351300001</v>
      </c>
      <c r="BQ21" s="90">
        <v>10704.32954115051</v>
      </c>
    </row>
    <row r="22" spans="1:69">
      <c r="A22" s="18"/>
      <c r="B22" s="4"/>
      <c r="C22" s="4"/>
      <c r="D22" s="4" t="s">
        <v>29</v>
      </c>
      <c r="E22" s="4"/>
      <c r="F22" s="6"/>
      <c r="G22" s="87">
        <v>3251.0926721183587</v>
      </c>
      <c r="H22" s="79">
        <v>3728.9436872931242</v>
      </c>
      <c r="I22" s="90">
        <v>-477.85101517476551</v>
      </c>
      <c r="J22" s="87">
        <v>5418.7293964784803</v>
      </c>
      <c r="K22" s="79">
        <v>5982.8044894120712</v>
      </c>
      <c r="L22" s="90">
        <v>-564.07509293359089</v>
      </c>
      <c r="M22" s="87">
        <v>5389.3887829882597</v>
      </c>
      <c r="N22" s="79">
        <v>5050.271739392032</v>
      </c>
      <c r="O22" s="90">
        <v>339.11704359622763</v>
      </c>
      <c r="P22" s="87">
        <v>6823.1142356592245</v>
      </c>
      <c r="Q22" s="79">
        <v>7218.2853037513169</v>
      </c>
      <c r="R22" s="90">
        <v>-395.17106809209236</v>
      </c>
      <c r="S22" s="87">
        <v>7220.7458005426815</v>
      </c>
      <c r="T22" s="79">
        <v>6354.8695844744088</v>
      </c>
      <c r="U22" s="90">
        <v>865.8762160682727</v>
      </c>
      <c r="V22" s="87">
        <v>11213.973901675719</v>
      </c>
      <c r="W22" s="79">
        <v>8128.4555128787415</v>
      </c>
      <c r="X22" s="90">
        <v>3085.5183887969779</v>
      </c>
      <c r="Y22" s="87">
        <v>11040.161002533379</v>
      </c>
      <c r="Z22" s="79">
        <v>9896.0045481595498</v>
      </c>
      <c r="AA22" s="90">
        <v>1144.1564543738295</v>
      </c>
      <c r="AB22" s="87">
        <v>13048.399193753741</v>
      </c>
      <c r="AC22" s="79">
        <v>9192.5417739225632</v>
      </c>
      <c r="AD22" s="90">
        <v>3855.857419831178</v>
      </c>
      <c r="AE22" s="87">
        <v>14742.649438189395</v>
      </c>
      <c r="AF22" s="79">
        <v>11509.276100667652</v>
      </c>
      <c r="AG22" s="90">
        <v>3233.3733375217435</v>
      </c>
      <c r="AH22" s="87">
        <v>25423.095203211782</v>
      </c>
      <c r="AI22" s="79">
        <v>14356.297512907862</v>
      </c>
      <c r="AJ22" s="90">
        <v>11066.79769030392</v>
      </c>
      <c r="AK22" s="87">
        <v>23233.152517695507</v>
      </c>
      <c r="AL22" s="79">
        <v>14518.945440365998</v>
      </c>
      <c r="AM22" s="90">
        <v>8714.207077329509</v>
      </c>
      <c r="AN22" s="87">
        <v>23398.621571851058</v>
      </c>
      <c r="AO22" s="79">
        <v>13780.082777995949</v>
      </c>
      <c r="AP22" s="90">
        <v>9618.5387938551085</v>
      </c>
      <c r="AQ22" s="87">
        <v>25419.356023593664</v>
      </c>
      <c r="AR22" s="79">
        <v>15634.836904322108</v>
      </c>
      <c r="AS22" s="90">
        <v>9784.5191192715556</v>
      </c>
      <c r="AT22" s="87">
        <v>14869.590451210843</v>
      </c>
      <c r="AU22" s="79">
        <v>12317.47782934512</v>
      </c>
      <c r="AV22" s="90">
        <v>2552.1126218657228</v>
      </c>
      <c r="AW22" s="87">
        <v>14627.268016725027</v>
      </c>
      <c r="AX22" s="79">
        <v>15570.259055646298</v>
      </c>
      <c r="AY22" s="90">
        <v>-942.99103892127096</v>
      </c>
      <c r="AZ22" s="87">
        <v>20377.091074001259</v>
      </c>
      <c r="BA22" s="79">
        <v>21171.938838643578</v>
      </c>
      <c r="BB22" s="90">
        <v>-794.847764642323</v>
      </c>
      <c r="BC22" s="87">
        <v>16155.538656242121</v>
      </c>
      <c r="BD22" s="79">
        <v>14309.465694075227</v>
      </c>
      <c r="BE22" s="90">
        <v>1846.0729621668934</v>
      </c>
      <c r="BF22" s="87">
        <v>15391.256640329068</v>
      </c>
      <c r="BG22" s="79">
        <v>14455.244151576391</v>
      </c>
      <c r="BH22" s="90">
        <v>936.01248875267834</v>
      </c>
      <c r="BI22" s="87">
        <v>18440.131913177072</v>
      </c>
      <c r="BJ22" s="79">
        <v>19418.903834238346</v>
      </c>
      <c r="BK22" s="90">
        <v>-978.77192106127518</v>
      </c>
      <c r="BL22" s="87">
        <v>22656.417432494931</v>
      </c>
      <c r="BM22" s="79">
        <v>22435.695376696945</v>
      </c>
      <c r="BN22" s="90">
        <v>220.72205579798106</v>
      </c>
      <c r="BO22" s="87">
        <v>22848.958414827553</v>
      </c>
      <c r="BP22" s="79">
        <v>20659.839672761682</v>
      </c>
      <c r="BQ22" s="90">
        <v>2189.1187420658689</v>
      </c>
    </row>
    <row r="23" spans="1:69">
      <c r="A23" s="18"/>
      <c r="B23" s="4"/>
      <c r="C23" s="4"/>
      <c r="D23" s="4" t="s">
        <v>30</v>
      </c>
      <c r="E23" s="4"/>
      <c r="F23" s="6"/>
      <c r="G23" s="87">
        <v>2417.1824160940346</v>
      </c>
      <c r="H23" s="79">
        <v>0</v>
      </c>
      <c r="I23" s="90">
        <v>2417.1824160940346</v>
      </c>
      <c r="J23" s="87">
        <v>4289.9007367176382</v>
      </c>
      <c r="K23" s="79">
        <v>0</v>
      </c>
      <c r="L23" s="90">
        <v>4289.9007367176382</v>
      </c>
      <c r="M23" s="87">
        <v>4870.4835056964257</v>
      </c>
      <c r="N23" s="79">
        <v>1.2256862191861728E-13</v>
      </c>
      <c r="O23" s="90">
        <v>4870.4835056964257</v>
      </c>
      <c r="P23" s="87">
        <v>3221.8789529918522</v>
      </c>
      <c r="Q23" s="79">
        <v>51.544078063149101</v>
      </c>
      <c r="R23" s="90">
        <v>3170.3348749287029</v>
      </c>
      <c r="S23" s="87">
        <v>7057.8353707746182</v>
      </c>
      <c r="T23" s="79">
        <v>0</v>
      </c>
      <c r="U23" s="90">
        <v>7057.8353707746182</v>
      </c>
      <c r="V23" s="87">
        <v>7950.8741311618796</v>
      </c>
      <c r="W23" s="79">
        <v>0</v>
      </c>
      <c r="X23" s="90">
        <v>7950.8741311618796</v>
      </c>
      <c r="Y23" s="87">
        <v>9701.0050954591788</v>
      </c>
      <c r="Z23" s="79">
        <v>0</v>
      </c>
      <c r="AA23" s="90">
        <v>9701.0050954591788</v>
      </c>
      <c r="AB23" s="87">
        <v>6338.5206723490664</v>
      </c>
      <c r="AC23" s="79">
        <v>6.4989306924989201</v>
      </c>
      <c r="AD23" s="90">
        <v>6332.0217416565674</v>
      </c>
      <c r="AE23" s="87">
        <v>12225.338559815567</v>
      </c>
      <c r="AF23" s="79">
        <v>0</v>
      </c>
      <c r="AG23" s="90">
        <v>12225.338559815567</v>
      </c>
      <c r="AH23" s="87">
        <v>12203.331034803923</v>
      </c>
      <c r="AI23" s="79">
        <v>0</v>
      </c>
      <c r="AJ23" s="90">
        <v>12203.331034803923</v>
      </c>
      <c r="AK23" s="87">
        <v>7628.61325022855</v>
      </c>
      <c r="AL23" s="79">
        <v>0</v>
      </c>
      <c r="AM23" s="90">
        <v>7628.61325022855</v>
      </c>
      <c r="AN23" s="87">
        <v>5403.6225028194913</v>
      </c>
      <c r="AO23" s="79">
        <v>0</v>
      </c>
      <c r="AP23" s="90">
        <v>5403.6225028194913</v>
      </c>
      <c r="AQ23" s="87">
        <v>1488.0919588910817</v>
      </c>
      <c r="AR23" s="79">
        <v>0</v>
      </c>
      <c r="AS23" s="90">
        <v>1488.0919588910817</v>
      </c>
      <c r="AT23" s="87">
        <v>2662.8927266234346</v>
      </c>
      <c r="AU23" s="79">
        <v>0</v>
      </c>
      <c r="AV23" s="90">
        <v>2662.8927266234346</v>
      </c>
      <c r="AW23" s="87">
        <v>4104.9608436777653</v>
      </c>
      <c r="AX23" s="79">
        <v>0</v>
      </c>
      <c r="AY23" s="90">
        <v>4104.9608436777653</v>
      </c>
      <c r="AZ23" s="87">
        <v>6261.67788291958</v>
      </c>
      <c r="BA23" s="79">
        <v>0</v>
      </c>
      <c r="BB23" s="90">
        <v>6261.67788291958</v>
      </c>
      <c r="BC23" s="87">
        <v>5372.1211662906326</v>
      </c>
      <c r="BD23" s="79">
        <v>0</v>
      </c>
      <c r="BE23" s="90">
        <v>5372.1211662906326</v>
      </c>
      <c r="BF23" s="87">
        <v>5266.8840470265986</v>
      </c>
      <c r="BG23" s="79">
        <v>0</v>
      </c>
      <c r="BH23" s="90">
        <v>5266.8840470265986</v>
      </c>
      <c r="BI23" s="87">
        <v>4550.6495437778558</v>
      </c>
      <c r="BJ23" s="79">
        <v>0</v>
      </c>
      <c r="BK23" s="90">
        <v>4550.6495437778558</v>
      </c>
      <c r="BL23" s="87">
        <v>7706.7440713149381</v>
      </c>
      <c r="BM23" s="79">
        <v>0</v>
      </c>
      <c r="BN23" s="90">
        <v>7706.7440713149381</v>
      </c>
      <c r="BO23" s="87">
        <v>8844.387642165575</v>
      </c>
      <c r="BP23" s="79">
        <v>0</v>
      </c>
      <c r="BQ23" s="90">
        <v>8844.387642165575</v>
      </c>
    </row>
    <row r="24" spans="1:69" s="14" customFormat="1">
      <c r="A24" s="11" t="s">
        <v>1</v>
      </c>
      <c r="B24" s="1" t="s">
        <v>32</v>
      </c>
      <c r="C24" s="1"/>
      <c r="D24" s="1"/>
      <c r="E24" s="1"/>
      <c r="F24" s="20"/>
      <c r="G24" s="85">
        <v>18380.772532428127</v>
      </c>
      <c r="H24" s="84">
        <v>21668.901962403081</v>
      </c>
      <c r="I24" s="86">
        <v>3288.1294299749511</v>
      </c>
      <c r="J24" s="85">
        <v>26030.736006137191</v>
      </c>
      <c r="K24" s="84">
        <v>28987.50019791659</v>
      </c>
      <c r="L24" s="86">
        <v>2956.7641917793994</v>
      </c>
      <c r="M24" s="85">
        <v>23376.427264671347</v>
      </c>
      <c r="N24" s="84">
        <v>26533.107763035663</v>
      </c>
      <c r="O24" s="86">
        <v>3156.6804983643174</v>
      </c>
      <c r="P24" s="85">
        <v>41165.3524327864</v>
      </c>
      <c r="Q24" s="84">
        <v>50677.770170653603</v>
      </c>
      <c r="R24" s="86">
        <v>9512.4177378671993</v>
      </c>
      <c r="S24" s="85">
        <v>75602.574827116099</v>
      </c>
      <c r="T24" s="84">
        <v>91828.001018774899</v>
      </c>
      <c r="U24" s="86">
        <v>16225.426191658809</v>
      </c>
      <c r="V24" s="85">
        <v>146584.77738422991</v>
      </c>
      <c r="W24" s="84">
        <v>155015.36378824382</v>
      </c>
      <c r="X24" s="86">
        <v>8430.5864040139022</v>
      </c>
      <c r="Y24" s="85">
        <v>118997.79188898066</v>
      </c>
      <c r="Z24" s="84">
        <v>130793.52421435817</v>
      </c>
      <c r="AA24" s="86">
        <v>11795.732325377494</v>
      </c>
      <c r="AB24" s="85">
        <v>166472.70426501456</v>
      </c>
      <c r="AC24" s="84">
        <v>172921.58974729164</v>
      </c>
      <c r="AD24" s="86">
        <v>6448.8854822770918</v>
      </c>
      <c r="AE24" s="85">
        <v>164192.97463967506</v>
      </c>
      <c r="AF24" s="84">
        <v>153658.88011624146</v>
      </c>
      <c r="AG24" s="86">
        <v>-10534.094523433552</v>
      </c>
      <c r="AH24" s="85">
        <v>113382.23602499336</v>
      </c>
      <c r="AI24" s="84">
        <v>116325.60498812488</v>
      </c>
      <c r="AJ24" s="86">
        <v>2943.368963131521</v>
      </c>
      <c r="AK24" s="85">
        <v>122873.82803726237</v>
      </c>
      <c r="AL24" s="84">
        <v>118013.22175710951</v>
      </c>
      <c r="AM24" s="86">
        <v>-4860.606280152866</v>
      </c>
      <c r="AN24" s="85">
        <v>113419.33353870087</v>
      </c>
      <c r="AO24" s="84">
        <v>109935.92144472551</v>
      </c>
      <c r="AP24" s="86">
        <v>-3483.4120939753557</v>
      </c>
      <c r="AQ24" s="85">
        <v>125357.52585101366</v>
      </c>
      <c r="AR24" s="84">
        <v>123205.36727600644</v>
      </c>
      <c r="AS24" s="86">
        <v>-2152.1585750072409</v>
      </c>
      <c r="AT24" s="85">
        <v>156581.79943070415</v>
      </c>
      <c r="AU24" s="84">
        <v>154088.50330247148</v>
      </c>
      <c r="AV24" s="86">
        <v>-2493.2961282326833</v>
      </c>
      <c r="AW24" s="85">
        <v>150503.39176856677</v>
      </c>
      <c r="AX24" s="84">
        <v>155304.63139695497</v>
      </c>
      <c r="AY24" s="86">
        <v>4801.2396283882299</v>
      </c>
      <c r="AZ24" s="85">
        <v>164181.10349094466</v>
      </c>
      <c r="BA24" s="84">
        <v>161485.27775931617</v>
      </c>
      <c r="BB24" s="86">
        <v>-2695.8257316285089</v>
      </c>
      <c r="BC24" s="85">
        <v>170276.60205184706</v>
      </c>
      <c r="BD24" s="84">
        <v>159713.44302218183</v>
      </c>
      <c r="BE24" s="86">
        <v>-10563.159029665241</v>
      </c>
      <c r="BF24" s="85">
        <v>237194.88461847173</v>
      </c>
      <c r="BG24" s="84">
        <v>224104.76173673975</v>
      </c>
      <c r="BH24" s="86">
        <v>-13090.122881731986</v>
      </c>
      <c r="BI24" s="85">
        <v>227990.13970897233</v>
      </c>
      <c r="BJ24" s="84">
        <v>195344.97315716848</v>
      </c>
      <c r="BK24" s="86">
        <v>-32645.166551803828</v>
      </c>
      <c r="BL24" s="85">
        <v>161554.61137248194</v>
      </c>
      <c r="BM24" s="84">
        <v>156241.50087741541</v>
      </c>
      <c r="BN24" s="86">
        <v>-5313.1104950665067</v>
      </c>
      <c r="BO24" s="85">
        <v>150598.22144232655</v>
      </c>
      <c r="BP24" s="84">
        <v>152369.21676420316</v>
      </c>
      <c r="BQ24" s="86">
        <v>1770.9953218765859</v>
      </c>
    </row>
    <row r="25" spans="1:69">
      <c r="A25" s="18"/>
      <c r="B25" s="4"/>
      <c r="C25" s="4" t="s">
        <v>27</v>
      </c>
      <c r="D25" s="4"/>
      <c r="E25" s="4"/>
      <c r="F25" s="6"/>
      <c r="G25" s="87">
        <v>14592.86862879308</v>
      </c>
      <c r="H25" s="79">
        <v>19291.849140873383</v>
      </c>
      <c r="I25" s="90">
        <v>4698.980512080303</v>
      </c>
      <c r="J25" s="87">
        <v>21210.804043463097</v>
      </c>
      <c r="K25" s="79">
        <v>25641.044233387158</v>
      </c>
      <c r="L25" s="90">
        <v>4430.2401899240613</v>
      </c>
      <c r="M25" s="87">
        <v>18747.615787091698</v>
      </c>
      <c r="N25" s="79">
        <v>22974.804450236294</v>
      </c>
      <c r="O25" s="90">
        <v>4227.1886631445959</v>
      </c>
      <c r="P25" s="87">
        <v>35685.205003138661</v>
      </c>
      <c r="Q25" s="79">
        <v>45769.883084958172</v>
      </c>
      <c r="R25" s="90">
        <v>10084.678081819511</v>
      </c>
      <c r="S25" s="87">
        <v>68751.115350268272</v>
      </c>
      <c r="T25" s="79">
        <v>84704.319956014078</v>
      </c>
      <c r="U25" s="90">
        <v>15953.204605745806</v>
      </c>
      <c r="V25" s="87">
        <v>137571.87624333546</v>
      </c>
      <c r="W25" s="79">
        <v>147824.26288843626</v>
      </c>
      <c r="X25" s="90">
        <v>10252.386645100807</v>
      </c>
      <c r="Y25" s="87">
        <v>107949.03558538877</v>
      </c>
      <c r="Z25" s="79">
        <v>122217.64035841145</v>
      </c>
      <c r="AA25" s="90">
        <v>14268.604773022671</v>
      </c>
      <c r="AB25" s="87">
        <v>147575.74193255763</v>
      </c>
      <c r="AC25" s="79">
        <v>163285.34283090566</v>
      </c>
      <c r="AD25" s="90">
        <v>15709.600898348028</v>
      </c>
      <c r="AE25" s="87">
        <v>141891.4174456936</v>
      </c>
      <c r="AF25" s="79">
        <v>141092.9735190162</v>
      </c>
      <c r="AG25" s="90">
        <v>-798.44392667739885</v>
      </c>
      <c r="AH25" s="87">
        <v>81562.23140703539</v>
      </c>
      <c r="AI25" s="79">
        <v>96465.199233818901</v>
      </c>
      <c r="AJ25" s="90">
        <v>14902.967826783512</v>
      </c>
      <c r="AK25" s="87">
        <v>94908.28134357222</v>
      </c>
      <c r="AL25" s="79">
        <v>105485.25396504835</v>
      </c>
      <c r="AM25" s="90">
        <v>10576.972621476132</v>
      </c>
      <c r="AN25" s="87">
        <v>86443.225461094073</v>
      </c>
      <c r="AO25" s="79">
        <v>95019.763177225774</v>
      </c>
      <c r="AP25" s="90">
        <v>8576.537716131701</v>
      </c>
      <c r="AQ25" s="87">
        <v>108273.22473682089</v>
      </c>
      <c r="AR25" s="79">
        <v>108768.08215834379</v>
      </c>
      <c r="AS25" s="90">
        <v>494.85742152290186</v>
      </c>
      <c r="AT25" s="87">
        <v>141859.34378986355</v>
      </c>
      <c r="AU25" s="79">
        <v>142154.28939271276</v>
      </c>
      <c r="AV25" s="90">
        <v>294.94560284921317</v>
      </c>
      <c r="AW25" s="87">
        <v>122260.48717085713</v>
      </c>
      <c r="AX25" s="79">
        <v>136469.33159244506</v>
      </c>
      <c r="AY25" s="90">
        <v>14208.844421587928</v>
      </c>
      <c r="AZ25" s="87">
        <v>140977.04437438154</v>
      </c>
      <c r="BA25" s="79">
        <v>143646.48688550733</v>
      </c>
      <c r="BB25" s="90">
        <v>2669.4425111257751</v>
      </c>
      <c r="BC25" s="87">
        <v>138075.8080407372</v>
      </c>
      <c r="BD25" s="79">
        <v>138953.28359513657</v>
      </c>
      <c r="BE25" s="90">
        <v>877.47555439934968</v>
      </c>
      <c r="BF25" s="87">
        <v>206551.92956665918</v>
      </c>
      <c r="BG25" s="79">
        <v>200621.46747704735</v>
      </c>
      <c r="BH25" s="90">
        <v>-5930.462089611834</v>
      </c>
      <c r="BI25" s="87">
        <v>178360.14895577199</v>
      </c>
      <c r="BJ25" s="79">
        <v>178524.91824226984</v>
      </c>
      <c r="BK25" s="90">
        <v>164.76928649779074</v>
      </c>
      <c r="BL25" s="87">
        <v>127983.62686523962</v>
      </c>
      <c r="BM25" s="79">
        <v>135758.74079060645</v>
      </c>
      <c r="BN25" s="90">
        <v>7775.1139253667952</v>
      </c>
      <c r="BO25" s="87">
        <v>123249.93739253219</v>
      </c>
      <c r="BP25" s="79">
        <v>129112.78812698764</v>
      </c>
      <c r="BQ25" s="90">
        <v>5862.85073445546</v>
      </c>
    </row>
    <row r="26" spans="1:69">
      <c r="A26" s="18"/>
      <c r="B26" s="4"/>
      <c r="C26" s="4"/>
      <c r="D26" s="4" t="s">
        <v>33</v>
      </c>
      <c r="E26" s="4"/>
      <c r="F26" s="6"/>
      <c r="G26" s="87">
        <v>9442.3575536503704</v>
      </c>
      <c r="H26" s="79">
        <v>14295.816839386598</v>
      </c>
      <c r="I26" s="90">
        <v>4853.4592857362277</v>
      </c>
      <c r="J26" s="87">
        <v>13694.767587542961</v>
      </c>
      <c r="K26" s="79">
        <v>16899.681623703182</v>
      </c>
      <c r="L26" s="90">
        <v>3204.9140361602203</v>
      </c>
      <c r="M26" s="87">
        <v>13441.056475293079</v>
      </c>
      <c r="N26" s="79">
        <v>17465.590414601549</v>
      </c>
      <c r="O26" s="90">
        <v>4024.5339393084705</v>
      </c>
      <c r="P26" s="87">
        <v>25439.060505479534</v>
      </c>
      <c r="Q26" s="79">
        <v>27703.558856557425</v>
      </c>
      <c r="R26" s="90">
        <v>2264.4983510778911</v>
      </c>
      <c r="S26" s="87">
        <v>33008.69299778757</v>
      </c>
      <c r="T26" s="79">
        <v>43158.955952427707</v>
      </c>
      <c r="U26" s="90">
        <v>10150.262954640137</v>
      </c>
      <c r="V26" s="87">
        <v>84150.598292307404</v>
      </c>
      <c r="W26" s="79">
        <v>89312.667154066818</v>
      </c>
      <c r="X26" s="90">
        <v>5162.0688617594133</v>
      </c>
      <c r="Y26" s="87">
        <v>61155.79158037209</v>
      </c>
      <c r="Z26" s="79">
        <v>82046.492501008077</v>
      </c>
      <c r="AA26" s="90">
        <v>20890.700920635987</v>
      </c>
      <c r="AB26" s="87">
        <v>105730.13925231433</v>
      </c>
      <c r="AC26" s="79">
        <v>117919.71741953903</v>
      </c>
      <c r="AD26" s="90">
        <v>12189.578167224696</v>
      </c>
      <c r="AE26" s="87">
        <v>101700.81310706462</v>
      </c>
      <c r="AF26" s="79">
        <v>94736.718399123391</v>
      </c>
      <c r="AG26" s="90">
        <v>-6964.094707941229</v>
      </c>
      <c r="AH26" s="87">
        <v>69281.945890394869</v>
      </c>
      <c r="AI26" s="79">
        <v>79378.352868191418</v>
      </c>
      <c r="AJ26" s="90">
        <v>10096.406977796549</v>
      </c>
      <c r="AK26" s="87">
        <v>79307.070544167771</v>
      </c>
      <c r="AL26" s="79">
        <v>87758.492187606651</v>
      </c>
      <c r="AM26" s="90">
        <v>8451.42164343888</v>
      </c>
      <c r="AN26" s="87">
        <v>71644.950315636292</v>
      </c>
      <c r="AO26" s="79">
        <v>78248.003699943642</v>
      </c>
      <c r="AP26" s="90">
        <v>6603.0533843073499</v>
      </c>
      <c r="AQ26" s="87">
        <v>91970.322574103266</v>
      </c>
      <c r="AR26" s="79">
        <v>90997.196459894651</v>
      </c>
      <c r="AS26" s="90">
        <v>-973.12611420861504</v>
      </c>
      <c r="AT26" s="87">
        <v>113600.97739018143</v>
      </c>
      <c r="AU26" s="79">
        <v>109373.20243247277</v>
      </c>
      <c r="AV26" s="90">
        <v>-4227.7749577086652</v>
      </c>
      <c r="AW26" s="87">
        <v>104258.38830779129</v>
      </c>
      <c r="AX26" s="79">
        <v>117974.09860841355</v>
      </c>
      <c r="AY26" s="90">
        <v>13715.710300622261</v>
      </c>
      <c r="AZ26" s="87">
        <v>120554.36377215589</v>
      </c>
      <c r="BA26" s="79">
        <v>124961.0142491631</v>
      </c>
      <c r="BB26" s="90">
        <v>4406.6504770072079</v>
      </c>
      <c r="BC26" s="87">
        <v>117757.87023120173</v>
      </c>
      <c r="BD26" s="79">
        <v>120768.94409745133</v>
      </c>
      <c r="BE26" s="90">
        <v>3011.0738662496024</v>
      </c>
      <c r="BF26" s="87">
        <v>171482.00626855579</v>
      </c>
      <c r="BG26" s="79">
        <v>173198.49100446142</v>
      </c>
      <c r="BH26" s="90">
        <v>1716.4847359056348</v>
      </c>
      <c r="BI26" s="87">
        <v>151113.67160993</v>
      </c>
      <c r="BJ26" s="79">
        <v>157846.55194637598</v>
      </c>
      <c r="BK26" s="90">
        <v>6732.880336446</v>
      </c>
      <c r="BL26" s="87">
        <v>109673.94257231207</v>
      </c>
      <c r="BM26" s="79">
        <v>104675.86228016258</v>
      </c>
      <c r="BN26" s="90">
        <v>-4998.0802921494851</v>
      </c>
      <c r="BO26" s="87">
        <v>92562.761089499036</v>
      </c>
      <c r="BP26" s="79">
        <v>96289.843817715067</v>
      </c>
      <c r="BQ26" s="90">
        <v>3727.0827282160171</v>
      </c>
    </row>
    <row r="27" spans="1:69">
      <c r="A27" s="18"/>
      <c r="B27" s="4"/>
      <c r="C27" s="4"/>
      <c r="D27" s="4" t="s">
        <v>34</v>
      </c>
      <c r="E27" s="4"/>
      <c r="F27" s="6"/>
      <c r="G27" s="87">
        <v>5150.5110751427092</v>
      </c>
      <c r="H27" s="79">
        <v>4996.0323014867854</v>
      </c>
      <c r="I27" s="90">
        <v>-154.47877365592376</v>
      </c>
      <c r="J27" s="87">
        <v>7516.0364559201371</v>
      </c>
      <c r="K27" s="79">
        <v>8741.3626096839798</v>
      </c>
      <c r="L27" s="90">
        <v>1225.3261537638427</v>
      </c>
      <c r="M27" s="87">
        <v>5306.5593117986173</v>
      </c>
      <c r="N27" s="79">
        <v>5509.2140356347436</v>
      </c>
      <c r="O27" s="90">
        <v>202.65472383612632</v>
      </c>
      <c r="P27" s="87">
        <v>10246.144497659128</v>
      </c>
      <c r="Q27" s="79">
        <v>18066.324228400754</v>
      </c>
      <c r="R27" s="90">
        <v>7820.1797307416255</v>
      </c>
      <c r="S27" s="87">
        <v>35742.422352480702</v>
      </c>
      <c r="T27" s="79">
        <v>41545.364003586365</v>
      </c>
      <c r="U27" s="90">
        <v>5802.9416511056625</v>
      </c>
      <c r="V27" s="87">
        <v>53421.277951028052</v>
      </c>
      <c r="W27" s="79">
        <v>58511.595734369439</v>
      </c>
      <c r="X27" s="90">
        <v>5090.3177833413865</v>
      </c>
      <c r="Y27" s="87">
        <v>46793.244005016684</v>
      </c>
      <c r="Z27" s="79">
        <v>40171.147857403368</v>
      </c>
      <c r="AA27" s="90">
        <v>-6622.0961476133161</v>
      </c>
      <c r="AB27" s="87">
        <v>41845.602680243304</v>
      </c>
      <c r="AC27" s="79">
        <v>45365.625411366636</v>
      </c>
      <c r="AD27" s="90">
        <v>3520.0227311233321</v>
      </c>
      <c r="AE27" s="87">
        <v>40190.604338628982</v>
      </c>
      <c r="AF27" s="79">
        <v>46356.255119892805</v>
      </c>
      <c r="AG27" s="90">
        <v>6165.6507812638229</v>
      </c>
      <c r="AH27" s="87">
        <v>12280.285516640522</v>
      </c>
      <c r="AI27" s="79">
        <v>17086.846365627494</v>
      </c>
      <c r="AJ27" s="90">
        <v>4806.5608489869719</v>
      </c>
      <c r="AK27" s="87">
        <v>15601.210799404438</v>
      </c>
      <c r="AL27" s="79">
        <v>17726.761777441701</v>
      </c>
      <c r="AM27" s="90">
        <v>2125.5509780372631</v>
      </c>
      <c r="AN27" s="87">
        <v>14798.275145457781</v>
      </c>
      <c r="AO27" s="79">
        <v>16771.759477282129</v>
      </c>
      <c r="AP27" s="90">
        <v>1973.4843318243475</v>
      </c>
      <c r="AQ27" s="87">
        <v>16302.902162717615</v>
      </c>
      <c r="AR27" s="79">
        <v>17770.88569844915</v>
      </c>
      <c r="AS27" s="90">
        <v>1467.9835357315351</v>
      </c>
      <c r="AT27" s="87">
        <v>28258.36639968212</v>
      </c>
      <c r="AU27" s="79">
        <v>32781.086960239983</v>
      </c>
      <c r="AV27" s="90">
        <v>4522.7205605578638</v>
      </c>
      <c r="AW27" s="87">
        <v>18002.09886306585</v>
      </c>
      <c r="AX27" s="79">
        <v>18495.232984031489</v>
      </c>
      <c r="AY27" s="90">
        <v>493.13412096563843</v>
      </c>
      <c r="AZ27" s="87">
        <v>20422.680602225639</v>
      </c>
      <c r="BA27" s="79">
        <v>18685.472636344202</v>
      </c>
      <c r="BB27" s="90">
        <v>-1737.207965881435</v>
      </c>
      <c r="BC27" s="87">
        <v>20317.937809535488</v>
      </c>
      <c r="BD27" s="79">
        <v>18184.339497685232</v>
      </c>
      <c r="BE27" s="90">
        <v>-2133.5983118502563</v>
      </c>
      <c r="BF27" s="87">
        <v>35069.923298103415</v>
      </c>
      <c r="BG27" s="79">
        <v>27422.976472585928</v>
      </c>
      <c r="BH27" s="90">
        <v>-7646.9468255174761</v>
      </c>
      <c r="BI27" s="87">
        <v>27246.477345842031</v>
      </c>
      <c r="BJ27" s="79">
        <v>20678.366295893818</v>
      </c>
      <c r="BK27" s="90">
        <v>-6568.1110499482165</v>
      </c>
      <c r="BL27" s="87">
        <v>18309.684292927555</v>
      </c>
      <c r="BM27" s="79">
        <v>31082.878510443839</v>
      </c>
      <c r="BN27" s="90">
        <v>12773.19421751628</v>
      </c>
      <c r="BO27" s="87">
        <v>30687.176303033139</v>
      </c>
      <c r="BP27" s="79">
        <v>32822.944309272592</v>
      </c>
      <c r="BQ27" s="90">
        <v>2135.7680062394484</v>
      </c>
    </row>
    <row r="28" spans="1:69">
      <c r="A28" s="18"/>
      <c r="B28" s="4"/>
      <c r="C28" s="4"/>
      <c r="D28" s="4"/>
      <c r="E28" s="4" t="s">
        <v>35</v>
      </c>
      <c r="F28" s="6"/>
      <c r="G28" s="87">
        <v>3678.0692900527097</v>
      </c>
      <c r="H28" s="79">
        <v>3686.5762265667854</v>
      </c>
      <c r="I28" s="90">
        <v>8.5069365140757327</v>
      </c>
      <c r="J28" s="87">
        <v>5042.9230320284942</v>
      </c>
      <c r="K28" s="79">
        <v>5172.0720091950006</v>
      </c>
      <c r="L28" s="90">
        <v>129.14897716650648</v>
      </c>
      <c r="M28" s="87">
        <v>3839.3087995521419</v>
      </c>
      <c r="N28" s="79">
        <v>3978.72185470668</v>
      </c>
      <c r="O28" s="90">
        <v>139.41305515453814</v>
      </c>
      <c r="P28" s="87">
        <v>5173.6190413487693</v>
      </c>
      <c r="Q28" s="79">
        <v>6087.3861900153488</v>
      </c>
      <c r="R28" s="90">
        <v>913.76714866657949</v>
      </c>
      <c r="S28" s="87">
        <v>9770.0191939839569</v>
      </c>
      <c r="T28" s="79">
        <v>20488.315208559583</v>
      </c>
      <c r="U28" s="90">
        <v>10718.296014575626</v>
      </c>
      <c r="V28" s="87">
        <v>47231.751400706125</v>
      </c>
      <c r="W28" s="79">
        <v>50717.772291517293</v>
      </c>
      <c r="X28" s="90">
        <v>3486.0208908111672</v>
      </c>
      <c r="Y28" s="87">
        <v>37199.258019258479</v>
      </c>
      <c r="Z28" s="79">
        <v>33025.657790909558</v>
      </c>
      <c r="AA28" s="90">
        <v>-4173.6002283489215</v>
      </c>
      <c r="AB28" s="87">
        <v>28291.452873527833</v>
      </c>
      <c r="AC28" s="79">
        <v>29869.732948200952</v>
      </c>
      <c r="AD28" s="90">
        <v>1578.2800746731191</v>
      </c>
      <c r="AE28" s="87">
        <v>26977.87604137748</v>
      </c>
      <c r="AF28" s="79">
        <v>30911.325562854177</v>
      </c>
      <c r="AG28" s="90">
        <v>3933.4495214766976</v>
      </c>
      <c r="AH28" s="87">
        <v>8615.3294637055333</v>
      </c>
      <c r="AI28" s="79">
        <v>13172.399137171094</v>
      </c>
      <c r="AJ28" s="90">
        <v>4557.0696734655612</v>
      </c>
      <c r="AK28" s="87">
        <v>11243.871031105802</v>
      </c>
      <c r="AL28" s="79">
        <v>13036.105202291039</v>
      </c>
      <c r="AM28" s="90">
        <v>1792.2341711852368</v>
      </c>
      <c r="AN28" s="87">
        <v>10763.941120470708</v>
      </c>
      <c r="AO28" s="79">
        <v>12535.348945434038</v>
      </c>
      <c r="AP28" s="90">
        <v>1771.4078249633294</v>
      </c>
      <c r="AQ28" s="87">
        <v>12242.727387419578</v>
      </c>
      <c r="AR28" s="79">
        <v>13503.507454690656</v>
      </c>
      <c r="AS28" s="90">
        <v>1260.7800672710782</v>
      </c>
      <c r="AT28" s="87">
        <v>24035.934765259364</v>
      </c>
      <c r="AU28" s="79">
        <v>29662.766140188127</v>
      </c>
      <c r="AV28" s="90">
        <v>5626.8313749287627</v>
      </c>
      <c r="AW28" s="87">
        <v>14902.133284293628</v>
      </c>
      <c r="AX28" s="79">
        <v>15731.438312693617</v>
      </c>
      <c r="AY28" s="90">
        <v>829.30502839998917</v>
      </c>
      <c r="AZ28" s="87">
        <v>11165.547348113399</v>
      </c>
      <c r="BA28" s="79">
        <v>9858.1734536525091</v>
      </c>
      <c r="BB28" s="90">
        <v>-1307.3738944608899</v>
      </c>
      <c r="BC28" s="87">
        <v>16151.816680902124</v>
      </c>
      <c r="BD28" s="79">
        <v>13151.644894524183</v>
      </c>
      <c r="BE28" s="90">
        <v>-3000.1717863779422</v>
      </c>
      <c r="BF28" s="87">
        <v>29323.776347643769</v>
      </c>
      <c r="BG28" s="79">
        <v>18706.938015740823</v>
      </c>
      <c r="BH28" s="90">
        <v>-10616.838331902949</v>
      </c>
      <c r="BI28" s="87">
        <v>9885.7131574590276</v>
      </c>
      <c r="BJ28" s="79">
        <v>7129.9384065323584</v>
      </c>
      <c r="BK28" s="90">
        <v>-2755.7747509266687</v>
      </c>
      <c r="BL28" s="87">
        <v>11952.207265807818</v>
      </c>
      <c r="BM28" s="79">
        <v>21052.25997786572</v>
      </c>
      <c r="BN28" s="90">
        <v>9100.0527120579009</v>
      </c>
      <c r="BO28" s="87">
        <v>18568.96926119316</v>
      </c>
      <c r="BP28" s="79">
        <v>22752.577989464113</v>
      </c>
      <c r="BQ28" s="90">
        <v>4183.6087282709523</v>
      </c>
    </row>
    <row r="29" spans="1:69">
      <c r="A29" s="18"/>
      <c r="B29" s="4"/>
      <c r="C29" s="4"/>
      <c r="D29" s="4"/>
      <c r="E29" s="4" t="s">
        <v>36</v>
      </c>
      <c r="F29" s="6"/>
      <c r="G29" s="87">
        <v>1472.4417850899999</v>
      </c>
      <c r="H29" s="79">
        <v>1309.4560749200002</v>
      </c>
      <c r="I29" s="90">
        <v>-162.98571016999972</v>
      </c>
      <c r="J29" s="87">
        <v>2473.1134238916429</v>
      </c>
      <c r="K29" s="79">
        <v>3569.2906004889783</v>
      </c>
      <c r="L29" s="90">
        <v>1096.1771765973353</v>
      </c>
      <c r="M29" s="87">
        <v>1467.2505122464754</v>
      </c>
      <c r="N29" s="79">
        <v>1530.4921809280636</v>
      </c>
      <c r="O29" s="90">
        <v>63.24166868158818</v>
      </c>
      <c r="P29" s="87">
        <v>5072.525456310359</v>
      </c>
      <c r="Q29" s="79">
        <v>11978.938038385404</v>
      </c>
      <c r="R29" s="90">
        <v>6906.4125820750451</v>
      </c>
      <c r="S29" s="87">
        <v>25972.403158496742</v>
      </c>
      <c r="T29" s="79">
        <v>21057.048795026778</v>
      </c>
      <c r="U29" s="90">
        <v>-4915.3543634699636</v>
      </c>
      <c r="V29" s="87">
        <v>6189.5265503219243</v>
      </c>
      <c r="W29" s="79">
        <v>7793.8234428521437</v>
      </c>
      <c r="X29" s="90">
        <v>1604.2968925302193</v>
      </c>
      <c r="Y29" s="87">
        <v>9593.9859857582069</v>
      </c>
      <c r="Z29" s="79">
        <v>7145.4900664938077</v>
      </c>
      <c r="AA29" s="90">
        <v>-2448.4959192643992</v>
      </c>
      <c r="AB29" s="87">
        <v>13554.149806715468</v>
      </c>
      <c r="AC29" s="79">
        <v>15495.892463165686</v>
      </c>
      <c r="AD29" s="90">
        <v>1941.7426564502184</v>
      </c>
      <c r="AE29" s="87">
        <v>13212.7282972515</v>
      </c>
      <c r="AF29" s="79">
        <v>15444.929557038626</v>
      </c>
      <c r="AG29" s="90">
        <v>2232.2012597871253</v>
      </c>
      <c r="AH29" s="87">
        <v>3664.9560529349892</v>
      </c>
      <c r="AI29" s="79">
        <v>3914.4472284564013</v>
      </c>
      <c r="AJ29" s="90">
        <v>249.49117552141206</v>
      </c>
      <c r="AK29" s="87">
        <v>4357.339768298636</v>
      </c>
      <c r="AL29" s="79">
        <v>4690.6565751506632</v>
      </c>
      <c r="AM29" s="90">
        <v>333.31680685202718</v>
      </c>
      <c r="AN29" s="87">
        <v>4034.3340249870726</v>
      </c>
      <c r="AO29" s="79">
        <v>4236.4105318480906</v>
      </c>
      <c r="AP29" s="90">
        <v>202.07650686101806</v>
      </c>
      <c r="AQ29" s="87">
        <v>4060.1747752980377</v>
      </c>
      <c r="AR29" s="79">
        <v>4267.378243758495</v>
      </c>
      <c r="AS29" s="90">
        <v>207.20346846045732</v>
      </c>
      <c r="AT29" s="87">
        <v>4222.4316344227545</v>
      </c>
      <c r="AU29" s="79">
        <v>3118.3208200518552</v>
      </c>
      <c r="AV29" s="90">
        <v>-1104.1108143708993</v>
      </c>
      <c r="AW29" s="87">
        <v>3099.9655787722218</v>
      </c>
      <c r="AX29" s="79">
        <v>2763.7946713378728</v>
      </c>
      <c r="AY29" s="90">
        <v>-336.17090743434892</v>
      </c>
      <c r="AZ29" s="87">
        <v>9257.1332541122392</v>
      </c>
      <c r="BA29" s="79">
        <v>8827.299182691695</v>
      </c>
      <c r="BB29" s="90">
        <v>-429.83407142054455</v>
      </c>
      <c r="BC29" s="87">
        <v>4166.1211286333646</v>
      </c>
      <c r="BD29" s="79">
        <v>5032.6946031610496</v>
      </c>
      <c r="BE29" s="90">
        <v>866.57347452768545</v>
      </c>
      <c r="BF29" s="87">
        <v>5746.1469504596353</v>
      </c>
      <c r="BG29" s="79">
        <v>8716.0384568451063</v>
      </c>
      <c r="BH29" s="90">
        <v>2969.8915063854715</v>
      </c>
      <c r="BI29" s="87">
        <v>17360.764188383007</v>
      </c>
      <c r="BJ29" s="79">
        <v>13548.427889361456</v>
      </c>
      <c r="BK29" s="90">
        <v>-3812.3362990215487</v>
      </c>
      <c r="BL29" s="87">
        <v>6357.4770271197413</v>
      </c>
      <c r="BM29" s="79">
        <v>10030.618532578123</v>
      </c>
      <c r="BN29" s="90">
        <v>3673.1415054583822</v>
      </c>
      <c r="BO29" s="87">
        <v>12118.207041839978</v>
      </c>
      <c r="BP29" s="79">
        <v>10070.366319808472</v>
      </c>
      <c r="BQ29" s="90">
        <v>-2047.840722031505</v>
      </c>
    </row>
    <row r="30" spans="1:69">
      <c r="A30" s="18"/>
      <c r="B30" s="4"/>
      <c r="C30" s="4" t="s">
        <v>37</v>
      </c>
      <c r="D30" s="4"/>
      <c r="E30" s="4"/>
      <c r="F30" s="6"/>
      <c r="G30" s="87">
        <v>3787.9039036350478</v>
      </c>
      <c r="H30" s="79">
        <v>2377.0528215296958</v>
      </c>
      <c r="I30" s="90">
        <v>1410.8510821053519</v>
      </c>
      <c r="J30" s="87">
        <v>4819.9319626740944</v>
      </c>
      <c r="K30" s="79">
        <v>3346.4559645294325</v>
      </c>
      <c r="L30" s="90">
        <v>1473.4759981446618</v>
      </c>
      <c r="M30" s="87">
        <v>4628.8114775796494</v>
      </c>
      <c r="N30" s="79">
        <v>3558.3033127993708</v>
      </c>
      <c r="O30" s="90">
        <v>1070.5081647802785</v>
      </c>
      <c r="P30" s="87">
        <v>5480.1474296477445</v>
      </c>
      <c r="Q30" s="79">
        <v>4907.8870856954327</v>
      </c>
      <c r="R30" s="90">
        <v>572.26034395231181</v>
      </c>
      <c r="S30" s="87">
        <v>6851.4594768478319</v>
      </c>
      <c r="T30" s="79">
        <v>7123.6810627608347</v>
      </c>
      <c r="U30" s="90">
        <v>-272.22158591300285</v>
      </c>
      <c r="V30" s="87">
        <v>9012.9011408944498</v>
      </c>
      <c r="W30" s="79">
        <v>7191.100899807544</v>
      </c>
      <c r="X30" s="90">
        <v>1821.8002410869058</v>
      </c>
      <c r="Y30" s="87">
        <v>11048.756303591896</v>
      </c>
      <c r="Z30" s="79">
        <v>8575.8838559467185</v>
      </c>
      <c r="AA30" s="90">
        <v>2472.8724476451771</v>
      </c>
      <c r="AB30" s="87">
        <v>18896.962332456911</v>
      </c>
      <c r="AC30" s="79">
        <v>9636.2469163859751</v>
      </c>
      <c r="AD30" s="90">
        <v>9260.715416070936</v>
      </c>
      <c r="AE30" s="87">
        <v>22301.557193981447</v>
      </c>
      <c r="AF30" s="79">
        <v>12565.906597225294</v>
      </c>
      <c r="AG30" s="90">
        <v>9735.6505967561534</v>
      </c>
      <c r="AH30" s="87">
        <v>31820.004617957962</v>
      </c>
      <c r="AI30" s="79">
        <v>19860.405754305972</v>
      </c>
      <c r="AJ30" s="90">
        <v>11959.598863651991</v>
      </c>
      <c r="AK30" s="87">
        <v>27965.546693690158</v>
      </c>
      <c r="AL30" s="79">
        <v>12527.967792061159</v>
      </c>
      <c r="AM30" s="90">
        <v>15437.578901628998</v>
      </c>
      <c r="AN30" s="87">
        <v>26976.10807760679</v>
      </c>
      <c r="AO30" s="79">
        <v>14916.158267499733</v>
      </c>
      <c r="AP30" s="90">
        <v>12059.949810107057</v>
      </c>
      <c r="AQ30" s="87">
        <v>17084.301114192782</v>
      </c>
      <c r="AR30" s="79">
        <v>14437.285117662639</v>
      </c>
      <c r="AS30" s="90">
        <v>2647.0159965301427</v>
      </c>
      <c r="AT30" s="87">
        <v>14722.455640840613</v>
      </c>
      <c r="AU30" s="79">
        <v>11934.213909758717</v>
      </c>
      <c r="AV30" s="90">
        <v>2788.2417310818964</v>
      </c>
      <c r="AW30" s="87">
        <v>28242.904597709636</v>
      </c>
      <c r="AX30" s="79">
        <v>18835.299804509938</v>
      </c>
      <c r="AY30" s="90">
        <v>9407.6047931996982</v>
      </c>
      <c r="AZ30" s="87">
        <v>23204.059116563156</v>
      </c>
      <c r="BA30" s="79">
        <v>17838.790873808859</v>
      </c>
      <c r="BB30" s="90">
        <v>5365.2682427542904</v>
      </c>
      <c r="BC30" s="87">
        <v>32200.794011109861</v>
      </c>
      <c r="BD30" s="79">
        <v>20760.15942704527</v>
      </c>
      <c r="BE30" s="90">
        <v>11440.634584064594</v>
      </c>
      <c r="BF30" s="87">
        <v>30642.955051812529</v>
      </c>
      <c r="BG30" s="79">
        <v>23483.294259692375</v>
      </c>
      <c r="BH30" s="90">
        <v>7159.6607921201576</v>
      </c>
      <c r="BI30" s="87">
        <v>49629.99075320032</v>
      </c>
      <c r="BJ30" s="79">
        <v>16820.054914898705</v>
      </c>
      <c r="BK30" s="90">
        <v>32809.935838301615</v>
      </c>
      <c r="BL30" s="87">
        <v>33570.984507242327</v>
      </c>
      <c r="BM30" s="79">
        <v>20482.760086809023</v>
      </c>
      <c r="BN30" s="90">
        <v>13088.224420433304</v>
      </c>
      <c r="BO30" s="87">
        <v>27348.284049794383</v>
      </c>
      <c r="BP30" s="79">
        <v>23256.428637215515</v>
      </c>
      <c r="BQ30" s="90">
        <v>4091.8554125788705</v>
      </c>
    </row>
    <row r="31" spans="1:69">
      <c r="A31" s="18"/>
      <c r="B31" s="4"/>
      <c r="C31" s="4"/>
      <c r="D31" s="4" t="s">
        <v>50</v>
      </c>
      <c r="E31" s="4"/>
      <c r="F31" s="6"/>
      <c r="G31" s="87">
        <v>1333.2759903630001</v>
      </c>
      <c r="H31" s="79">
        <v>1015.5355128100001</v>
      </c>
      <c r="I31" s="90">
        <v>317.74047755300001</v>
      </c>
      <c r="J31" s="87">
        <v>1641.3632545120001</v>
      </c>
      <c r="K31" s="79">
        <v>1633.74757834</v>
      </c>
      <c r="L31" s="90">
        <v>7.6156761720001214</v>
      </c>
      <c r="M31" s="87">
        <v>3335.6162452660001</v>
      </c>
      <c r="N31" s="79">
        <v>1765.0177327394995</v>
      </c>
      <c r="O31" s="90">
        <v>1570.5985125265006</v>
      </c>
      <c r="P31" s="87">
        <v>3422.4810283331349</v>
      </c>
      <c r="Q31" s="79">
        <v>3546.5341587696116</v>
      </c>
      <c r="R31" s="90">
        <v>-124.05313043647675</v>
      </c>
      <c r="S31" s="87">
        <v>5602.6755979199997</v>
      </c>
      <c r="T31" s="79">
        <v>5214.4116387550384</v>
      </c>
      <c r="U31" s="90">
        <v>388.26395916496131</v>
      </c>
      <c r="V31" s="87">
        <v>6860.3754745655488</v>
      </c>
      <c r="W31" s="79">
        <v>4912.0524007272297</v>
      </c>
      <c r="X31" s="90">
        <v>1948.323073838319</v>
      </c>
      <c r="Y31" s="87">
        <v>5916.7037993900003</v>
      </c>
      <c r="Z31" s="79">
        <v>5589.2492258770781</v>
      </c>
      <c r="AA31" s="90">
        <v>327.45457351292225</v>
      </c>
      <c r="AB31" s="87">
        <v>9789.9945372700022</v>
      </c>
      <c r="AC31" s="79">
        <v>8025.6673569600525</v>
      </c>
      <c r="AD31" s="90">
        <v>1764.3271803099497</v>
      </c>
      <c r="AE31" s="87">
        <v>14248.426511519994</v>
      </c>
      <c r="AF31" s="79">
        <v>9597.9306196648213</v>
      </c>
      <c r="AG31" s="90">
        <v>4650.4958918551729</v>
      </c>
      <c r="AH31" s="87">
        <v>17684.6361554055</v>
      </c>
      <c r="AI31" s="79">
        <v>12051.686250857178</v>
      </c>
      <c r="AJ31" s="90">
        <v>5632.9499045483226</v>
      </c>
      <c r="AK31" s="87">
        <v>9011.2445705913742</v>
      </c>
      <c r="AL31" s="79">
        <v>3127.7701533385539</v>
      </c>
      <c r="AM31" s="90">
        <v>5883.4744172528208</v>
      </c>
      <c r="AN31" s="87">
        <v>4904.5481726573862</v>
      </c>
      <c r="AO31" s="79">
        <v>2719.8428045089736</v>
      </c>
      <c r="AP31" s="90">
        <v>2184.7053681484126</v>
      </c>
      <c r="AQ31" s="87">
        <v>2718.1924022736175</v>
      </c>
      <c r="AR31" s="79">
        <v>2724.3677193235903</v>
      </c>
      <c r="AS31" s="90">
        <v>-6.1753170499728185</v>
      </c>
      <c r="AT31" s="87">
        <v>3456.2402425446212</v>
      </c>
      <c r="AU31" s="79">
        <v>2150.5840412654752</v>
      </c>
      <c r="AV31" s="90">
        <v>1305.656201279146</v>
      </c>
      <c r="AW31" s="87">
        <v>3455.3265567717153</v>
      </c>
      <c r="AX31" s="79">
        <v>3006.77488984914</v>
      </c>
      <c r="AY31" s="90">
        <v>448.55166692257535</v>
      </c>
      <c r="AZ31" s="87">
        <v>4075.8786887391507</v>
      </c>
      <c r="BA31" s="79">
        <v>5632.7560086963258</v>
      </c>
      <c r="BB31" s="90">
        <v>-1556.8773199571756</v>
      </c>
      <c r="BC31" s="87">
        <v>5887.441751936527</v>
      </c>
      <c r="BD31" s="79">
        <v>2919.3223996098236</v>
      </c>
      <c r="BE31" s="90">
        <v>2968.1193523267034</v>
      </c>
      <c r="BF31" s="87">
        <v>3859.4611103759657</v>
      </c>
      <c r="BG31" s="79">
        <v>3655.6980212456701</v>
      </c>
      <c r="BH31" s="90">
        <v>203.76308913029595</v>
      </c>
      <c r="BI31" s="87">
        <v>5207.4828454071176</v>
      </c>
      <c r="BJ31" s="79">
        <v>2614.1942627691596</v>
      </c>
      <c r="BK31" s="90">
        <v>2593.2885826379588</v>
      </c>
      <c r="BL31" s="87">
        <v>10936.344817279873</v>
      </c>
      <c r="BM31" s="79">
        <v>3197.669447846637</v>
      </c>
      <c r="BN31" s="90">
        <v>7738.6753694332347</v>
      </c>
      <c r="BO31" s="87">
        <v>3496.4668047146424</v>
      </c>
      <c r="BP31" s="79">
        <v>4912.6753102416988</v>
      </c>
      <c r="BQ31" s="90">
        <v>-1416.2085055270563</v>
      </c>
    </row>
    <row r="32" spans="1:69">
      <c r="A32" s="18"/>
      <c r="B32" s="4"/>
      <c r="C32" s="4"/>
      <c r="D32" s="4" t="s">
        <v>34</v>
      </c>
      <c r="E32" s="4"/>
      <c r="F32" s="6"/>
      <c r="G32" s="87">
        <v>2454.6279132720474</v>
      </c>
      <c r="H32" s="79">
        <v>1361.5173087196956</v>
      </c>
      <c r="I32" s="90">
        <v>1093.1106045523518</v>
      </c>
      <c r="J32" s="87">
        <v>3178.568708162094</v>
      </c>
      <c r="K32" s="79">
        <v>1712.7083861894325</v>
      </c>
      <c r="L32" s="90">
        <v>1465.8603219726615</v>
      </c>
      <c r="M32" s="87">
        <v>1293.1952323136493</v>
      </c>
      <c r="N32" s="79">
        <v>1793.2855800598713</v>
      </c>
      <c r="O32" s="90">
        <v>-500.09034774622205</v>
      </c>
      <c r="P32" s="87">
        <v>2057.6664013146092</v>
      </c>
      <c r="Q32" s="79">
        <v>1361.3529269258208</v>
      </c>
      <c r="R32" s="90">
        <v>696.31347438878834</v>
      </c>
      <c r="S32" s="87">
        <v>1248.7838789278321</v>
      </c>
      <c r="T32" s="79">
        <v>1909.2694240057961</v>
      </c>
      <c r="U32" s="90">
        <v>-660.48554507796393</v>
      </c>
      <c r="V32" s="87">
        <v>2152.5256663289015</v>
      </c>
      <c r="W32" s="79">
        <v>2279.0484990803143</v>
      </c>
      <c r="X32" s="90">
        <v>-126.52283275141281</v>
      </c>
      <c r="Y32" s="87">
        <v>5132.0525042018971</v>
      </c>
      <c r="Z32" s="79">
        <v>2986.6346300696405</v>
      </c>
      <c r="AA32" s="90">
        <v>2145.4178741322567</v>
      </c>
      <c r="AB32" s="87">
        <v>9106.9677951869089</v>
      </c>
      <c r="AC32" s="79">
        <v>1610.579559425923</v>
      </c>
      <c r="AD32" s="90">
        <v>7496.3882357609855</v>
      </c>
      <c r="AE32" s="87">
        <v>8053.1306824614558</v>
      </c>
      <c r="AF32" s="79">
        <v>2967.9759775604725</v>
      </c>
      <c r="AG32" s="90">
        <v>5085.1547049009832</v>
      </c>
      <c r="AH32" s="87">
        <v>14135.368462552462</v>
      </c>
      <c r="AI32" s="79">
        <v>7808.7195034487941</v>
      </c>
      <c r="AJ32" s="90">
        <v>6326.6489591036679</v>
      </c>
      <c r="AK32" s="87">
        <v>18954.302123098783</v>
      </c>
      <c r="AL32" s="79">
        <v>9400.1976387226059</v>
      </c>
      <c r="AM32" s="90">
        <v>9554.1044843761774</v>
      </c>
      <c r="AN32" s="87">
        <v>22071.559904949405</v>
      </c>
      <c r="AO32" s="79">
        <v>12196.315462990759</v>
      </c>
      <c r="AP32" s="90">
        <v>9875.2444419586463</v>
      </c>
      <c r="AQ32" s="87">
        <v>14366.108711919163</v>
      </c>
      <c r="AR32" s="79">
        <v>11712.917398339048</v>
      </c>
      <c r="AS32" s="90">
        <v>2653.1913135801151</v>
      </c>
      <c r="AT32" s="87">
        <v>11266.215398295992</v>
      </c>
      <c r="AU32" s="79">
        <v>9783.6298684932408</v>
      </c>
      <c r="AV32" s="90">
        <v>1482.5855298027509</v>
      </c>
      <c r="AW32" s="87">
        <v>24787.578040937919</v>
      </c>
      <c r="AX32" s="79">
        <v>15828.524914660798</v>
      </c>
      <c r="AY32" s="90">
        <v>8959.0531262771201</v>
      </c>
      <c r="AZ32" s="87">
        <v>19128.180427824002</v>
      </c>
      <c r="BA32" s="79">
        <v>12206.034865112535</v>
      </c>
      <c r="BB32" s="90">
        <v>6922.1455627114656</v>
      </c>
      <c r="BC32" s="87">
        <v>26313.352259173338</v>
      </c>
      <c r="BD32" s="79">
        <v>17840.837027435446</v>
      </c>
      <c r="BE32" s="90">
        <v>8472.5152317378888</v>
      </c>
      <c r="BF32" s="87">
        <v>26783.493941436562</v>
      </c>
      <c r="BG32" s="79">
        <v>19827.596238446702</v>
      </c>
      <c r="BH32" s="90">
        <v>6955.8977029898615</v>
      </c>
      <c r="BI32" s="87">
        <v>44422.507907793195</v>
      </c>
      <c r="BJ32" s="79">
        <v>14205.860652129546</v>
      </c>
      <c r="BK32" s="90">
        <v>30216.647255663658</v>
      </c>
      <c r="BL32" s="87">
        <v>22634.639689962456</v>
      </c>
      <c r="BM32" s="79">
        <v>17285.090638962385</v>
      </c>
      <c r="BN32" s="90">
        <v>5349.5490510000691</v>
      </c>
      <c r="BO32" s="87">
        <v>23851.817245079736</v>
      </c>
      <c r="BP32" s="79">
        <v>18343.753326973812</v>
      </c>
      <c r="BQ32" s="90">
        <v>5508.0639181059269</v>
      </c>
    </row>
    <row r="33" spans="1:69">
      <c r="A33" s="18"/>
      <c r="B33" s="4"/>
      <c r="C33" s="4"/>
      <c r="D33" s="4"/>
      <c r="E33" s="4" t="s">
        <v>35</v>
      </c>
      <c r="F33" s="6"/>
      <c r="G33" s="87">
        <v>2454.6279132720474</v>
      </c>
      <c r="H33" s="79">
        <v>1361.5173087196956</v>
      </c>
      <c r="I33" s="90">
        <v>1093.1106045523518</v>
      </c>
      <c r="J33" s="87">
        <v>3178.568708162094</v>
      </c>
      <c r="K33" s="79">
        <v>1712.7083861894325</v>
      </c>
      <c r="L33" s="90">
        <v>1465.8603219726615</v>
      </c>
      <c r="M33" s="87">
        <v>1293.1952323136493</v>
      </c>
      <c r="N33" s="79">
        <v>1793.2855800598713</v>
      </c>
      <c r="O33" s="90">
        <v>-500.09034774622205</v>
      </c>
      <c r="P33" s="87">
        <v>2057.6664013146092</v>
      </c>
      <c r="Q33" s="79">
        <v>1361.3529269258208</v>
      </c>
      <c r="R33" s="90">
        <v>696.31347438878834</v>
      </c>
      <c r="S33" s="87">
        <v>1248.7838789278321</v>
      </c>
      <c r="T33" s="79">
        <v>1909.2694240057961</v>
      </c>
      <c r="U33" s="90">
        <v>-660.48554507796393</v>
      </c>
      <c r="V33" s="87">
        <v>2152.5256663289015</v>
      </c>
      <c r="W33" s="79">
        <v>2279.0484990803143</v>
      </c>
      <c r="X33" s="90">
        <v>-126.52283275141281</v>
      </c>
      <c r="Y33" s="87">
        <v>4932.2116173010636</v>
      </c>
      <c r="Z33" s="79">
        <v>2986.6346300696405</v>
      </c>
      <c r="AA33" s="90">
        <v>1945.5769872314231</v>
      </c>
      <c r="AB33" s="87">
        <v>8727.5097511976746</v>
      </c>
      <c r="AC33" s="79">
        <v>1409.7687859575897</v>
      </c>
      <c r="AD33" s="90">
        <v>7317.7409652400847</v>
      </c>
      <c r="AE33" s="87">
        <v>7915.6818330128553</v>
      </c>
      <c r="AF33" s="79">
        <v>2587.3438333151394</v>
      </c>
      <c r="AG33" s="90">
        <v>5328.3379996977164</v>
      </c>
      <c r="AH33" s="87">
        <v>12287.799524002014</v>
      </c>
      <c r="AI33" s="79">
        <v>5756.6755698788174</v>
      </c>
      <c r="AJ33" s="90">
        <v>6531.1239541231962</v>
      </c>
      <c r="AK33" s="87">
        <v>16170.518272560301</v>
      </c>
      <c r="AL33" s="79">
        <v>6907.5539931872181</v>
      </c>
      <c r="AM33" s="90">
        <v>9262.9642793730818</v>
      </c>
      <c r="AN33" s="87">
        <v>17412.448060313316</v>
      </c>
      <c r="AO33" s="79">
        <v>7712.5662773166105</v>
      </c>
      <c r="AP33" s="90">
        <v>9699.8817829967047</v>
      </c>
      <c r="AQ33" s="87">
        <v>10088.496441939749</v>
      </c>
      <c r="AR33" s="79">
        <v>6128.9165746756798</v>
      </c>
      <c r="AS33" s="90">
        <v>3959.5798672640694</v>
      </c>
      <c r="AT33" s="87">
        <v>10360.307686405546</v>
      </c>
      <c r="AU33" s="79">
        <v>8871.2872696515624</v>
      </c>
      <c r="AV33" s="90">
        <v>1489.0204167539832</v>
      </c>
      <c r="AW33" s="87">
        <v>23500.627221559022</v>
      </c>
      <c r="AX33" s="79">
        <v>14619.088168355987</v>
      </c>
      <c r="AY33" s="90">
        <v>8881.5390532030342</v>
      </c>
      <c r="AZ33" s="87">
        <v>14488.878493548638</v>
      </c>
      <c r="BA33" s="79">
        <v>7991.5808686511728</v>
      </c>
      <c r="BB33" s="90">
        <v>6497.2976248974628</v>
      </c>
      <c r="BC33" s="87">
        <v>22007.386045510018</v>
      </c>
      <c r="BD33" s="79">
        <v>14388.363729836881</v>
      </c>
      <c r="BE33" s="90">
        <v>7619.0223156731363</v>
      </c>
      <c r="BF33" s="87">
        <v>22495.308227222267</v>
      </c>
      <c r="BG33" s="79">
        <v>15310.969396757002</v>
      </c>
      <c r="BH33" s="90">
        <v>7184.3388304652617</v>
      </c>
      <c r="BI33" s="87">
        <v>41343.507471762299</v>
      </c>
      <c r="BJ33" s="79">
        <v>10801.051853725905</v>
      </c>
      <c r="BK33" s="90">
        <v>30542.455618036398</v>
      </c>
      <c r="BL33" s="87">
        <v>17734.485675782984</v>
      </c>
      <c r="BM33" s="79">
        <v>13134.42450271563</v>
      </c>
      <c r="BN33" s="90">
        <v>4600.0611730673527</v>
      </c>
      <c r="BO33" s="87">
        <v>19096.613778764469</v>
      </c>
      <c r="BP33" s="79">
        <v>13232.843955962191</v>
      </c>
      <c r="BQ33" s="90">
        <v>5863.7698228022755</v>
      </c>
    </row>
    <row r="34" spans="1:69">
      <c r="A34" s="18"/>
      <c r="B34" s="4"/>
      <c r="C34" s="4"/>
      <c r="D34" s="4"/>
      <c r="E34" s="4" t="s">
        <v>36</v>
      </c>
      <c r="F34" s="6"/>
      <c r="G34" s="87">
        <v>0</v>
      </c>
      <c r="H34" s="79">
        <v>0</v>
      </c>
      <c r="I34" s="90">
        <v>0</v>
      </c>
      <c r="J34" s="87">
        <v>0</v>
      </c>
      <c r="K34" s="79">
        <v>0</v>
      </c>
      <c r="L34" s="90">
        <v>0</v>
      </c>
      <c r="M34" s="87">
        <v>0</v>
      </c>
      <c r="N34" s="79">
        <v>0</v>
      </c>
      <c r="O34" s="90">
        <v>0</v>
      </c>
      <c r="P34" s="87">
        <v>0</v>
      </c>
      <c r="Q34" s="79">
        <v>0</v>
      </c>
      <c r="R34" s="90">
        <v>0</v>
      </c>
      <c r="S34" s="87">
        <v>0</v>
      </c>
      <c r="T34" s="79">
        <v>0</v>
      </c>
      <c r="U34" s="90">
        <v>0</v>
      </c>
      <c r="V34" s="87">
        <v>0</v>
      </c>
      <c r="W34" s="79">
        <v>0</v>
      </c>
      <c r="X34" s="90">
        <v>0</v>
      </c>
      <c r="Y34" s="87">
        <v>199.84088690083334</v>
      </c>
      <c r="Z34" s="79">
        <v>0</v>
      </c>
      <c r="AA34" s="90">
        <v>199.84088690083334</v>
      </c>
      <c r="AB34" s="87">
        <v>379.45804398923337</v>
      </c>
      <c r="AC34" s="79">
        <v>200.81077346833331</v>
      </c>
      <c r="AD34" s="90">
        <v>178.64727052090007</v>
      </c>
      <c r="AE34" s="87">
        <v>137.44884944859999</v>
      </c>
      <c r="AF34" s="79">
        <v>380.63214424533328</v>
      </c>
      <c r="AG34" s="90">
        <v>-243.18329479673329</v>
      </c>
      <c r="AH34" s="87">
        <v>1847.5689385504475</v>
      </c>
      <c r="AI34" s="79">
        <v>2052.0439335699762</v>
      </c>
      <c r="AJ34" s="90">
        <v>-204.47499501952871</v>
      </c>
      <c r="AK34" s="87">
        <v>2783.7838505384816</v>
      </c>
      <c r="AL34" s="79">
        <v>2492.6436455353869</v>
      </c>
      <c r="AM34" s="90">
        <v>291.14020500309471</v>
      </c>
      <c r="AN34" s="87">
        <v>4659.111844636087</v>
      </c>
      <c r="AO34" s="79">
        <v>4483.7491856741481</v>
      </c>
      <c r="AP34" s="90">
        <v>175.36265896193891</v>
      </c>
      <c r="AQ34" s="87">
        <v>4277.6122699794141</v>
      </c>
      <c r="AR34" s="79">
        <v>5584.0008236633685</v>
      </c>
      <c r="AS34" s="90">
        <v>-1306.3885536839543</v>
      </c>
      <c r="AT34" s="87">
        <v>905.90771189044676</v>
      </c>
      <c r="AU34" s="79">
        <v>912.34259884167886</v>
      </c>
      <c r="AV34" s="90">
        <v>-6.4348869512321016</v>
      </c>
      <c r="AW34" s="87">
        <v>1286.9508193788984</v>
      </c>
      <c r="AX34" s="79">
        <v>1209.4367463048109</v>
      </c>
      <c r="AY34" s="90">
        <v>77.514073074087491</v>
      </c>
      <c r="AZ34" s="87">
        <v>4639.3019342753623</v>
      </c>
      <c r="BA34" s="79">
        <v>4214.4539964613605</v>
      </c>
      <c r="BB34" s="90">
        <v>424.84793781400282</v>
      </c>
      <c r="BC34" s="87">
        <v>4305.9662136633196</v>
      </c>
      <c r="BD34" s="79">
        <v>3452.4732975985653</v>
      </c>
      <c r="BE34" s="90">
        <v>853.49291606475379</v>
      </c>
      <c r="BF34" s="87">
        <v>4288.1857142142971</v>
      </c>
      <c r="BG34" s="79">
        <v>4516.6268416896974</v>
      </c>
      <c r="BH34" s="90">
        <v>-228.44112747540018</v>
      </c>
      <c r="BI34" s="87">
        <v>3079.000436030899</v>
      </c>
      <c r="BJ34" s="79">
        <v>3404.8087984036438</v>
      </c>
      <c r="BK34" s="90">
        <v>-325.80836237274457</v>
      </c>
      <c r="BL34" s="87">
        <v>4900.154014179474</v>
      </c>
      <c r="BM34" s="79">
        <v>4150.6661362467576</v>
      </c>
      <c r="BN34" s="90">
        <v>749.48787793271617</v>
      </c>
      <c r="BO34" s="87">
        <v>4755.2034663152717</v>
      </c>
      <c r="BP34" s="79">
        <v>5110.9093710116213</v>
      </c>
      <c r="BQ34" s="90">
        <v>-355.70590469634993</v>
      </c>
    </row>
    <row r="35" spans="1:69" s="12" customFormat="1">
      <c r="A35" s="11" t="s">
        <v>2</v>
      </c>
      <c r="B35" s="1" t="s">
        <v>38</v>
      </c>
      <c r="G35" s="91">
        <v>1840.0309117530824</v>
      </c>
      <c r="H35" s="80">
        <v>1722.3999999999994</v>
      </c>
      <c r="I35" s="86">
        <v>-117.63091175308296</v>
      </c>
      <c r="J35" s="91">
        <v>640.49800398000014</v>
      </c>
      <c r="K35" s="80">
        <v>724.51846450000016</v>
      </c>
      <c r="L35" s="86">
        <v>84.020460520000029</v>
      </c>
      <c r="M35" s="91">
        <v>1937.2530674953141</v>
      </c>
      <c r="N35" s="80">
        <v>2243.6979382322988</v>
      </c>
      <c r="O35" s="86">
        <v>306.44487073698474</v>
      </c>
      <c r="P35" s="91">
        <v>3818.8083586144735</v>
      </c>
      <c r="Q35" s="80">
        <v>4215.0064979934605</v>
      </c>
      <c r="R35" s="86">
        <v>396.19813937898698</v>
      </c>
      <c r="S35" s="91">
        <v>4550.5151407671174</v>
      </c>
      <c r="T35" s="80">
        <v>4648.7837177331221</v>
      </c>
      <c r="U35" s="86">
        <v>98.26857696600473</v>
      </c>
      <c r="V35" s="91">
        <v>11549.989337794395</v>
      </c>
      <c r="W35" s="80">
        <v>12590.954031066409</v>
      </c>
      <c r="X35" s="86">
        <v>1040.9646932720134</v>
      </c>
      <c r="Y35" s="91">
        <v>8342.9798687573038</v>
      </c>
      <c r="Z35" s="80">
        <v>9391.5831363275574</v>
      </c>
      <c r="AA35" s="86">
        <v>1048.6032675702536</v>
      </c>
      <c r="AB35" s="91">
        <v>8701.8594668003843</v>
      </c>
      <c r="AC35" s="80">
        <v>9635.5486312222874</v>
      </c>
      <c r="AD35" s="86">
        <v>933.68916442190311</v>
      </c>
      <c r="AE35" s="91">
        <v>12312.079998209967</v>
      </c>
      <c r="AF35" s="80">
        <v>14730.303317379381</v>
      </c>
      <c r="AG35" s="86">
        <v>2418.223319169414</v>
      </c>
      <c r="AH35" s="91">
        <v>9674.8419353524532</v>
      </c>
      <c r="AI35" s="80">
        <v>9664.4075422770438</v>
      </c>
      <c r="AJ35" s="86">
        <v>-10.434393075409389</v>
      </c>
      <c r="AK35" s="91">
        <v>7348.5194297713879</v>
      </c>
      <c r="AL35" s="80">
        <v>8353.8623558047984</v>
      </c>
      <c r="AM35" s="86">
        <v>1005.3429260334105</v>
      </c>
      <c r="AN35" s="91">
        <v>7291.0091742774312</v>
      </c>
      <c r="AO35" s="80">
        <v>8901.4715760024446</v>
      </c>
      <c r="AP35" s="86">
        <v>1610.4624017250135</v>
      </c>
      <c r="AQ35" s="91">
        <v>9467.3024205773108</v>
      </c>
      <c r="AR35" s="80">
        <v>10189.522723652975</v>
      </c>
      <c r="AS35" s="86">
        <v>722.22030307566456</v>
      </c>
      <c r="AT35" s="91">
        <v>8156.1626898841332</v>
      </c>
      <c r="AU35" s="80">
        <v>8845.6718031458386</v>
      </c>
      <c r="AV35" s="86">
        <v>689.50911326170535</v>
      </c>
      <c r="AW35" s="91">
        <v>6836.075224741654</v>
      </c>
      <c r="AX35" s="80">
        <v>6900.7641440276548</v>
      </c>
      <c r="AY35" s="86">
        <v>64.688919286000782</v>
      </c>
      <c r="AZ35" s="91">
        <v>8381.1710896953591</v>
      </c>
      <c r="BA35" s="80">
        <v>9262.9027777444371</v>
      </c>
      <c r="BB35" s="86">
        <v>881.73168804907652</v>
      </c>
      <c r="BC35" s="91">
        <v>8986.5211736371548</v>
      </c>
      <c r="BD35" s="80">
        <v>10487.139608415406</v>
      </c>
      <c r="BE35" s="86">
        <v>1500.618434778253</v>
      </c>
      <c r="BF35" s="91">
        <v>15242.311562473029</v>
      </c>
      <c r="BG35" s="80">
        <v>17778.713824957311</v>
      </c>
      <c r="BH35" s="86">
        <v>2536.4022624842783</v>
      </c>
      <c r="BI35" s="91">
        <v>12674.805880910371</v>
      </c>
      <c r="BJ35" s="80">
        <v>12657.381012113001</v>
      </c>
      <c r="BK35" s="86">
        <v>-17.424868797372483</v>
      </c>
      <c r="BL35" s="91">
        <v>24503.359472290671</v>
      </c>
      <c r="BM35" s="80">
        <v>24545.49056230628</v>
      </c>
      <c r="BN35" s="86">
        <v>42.131090015612017</v>
      </c>
      <c r="BO35" s="91">
        <v>30830.301528103846</v>
      </c>
      <c r="BP35" s="80">
        <v>28850.320858407486</v>
      </c>
      <c r="BQ35" s="86">
        <v>-1979.9806696963647</v>
      </c>
    </row>
    <row r="36" spans="1:69" s="14" customFormat="1">
      <c r="A36" s="11" t="s">
        <v>3</v>
      </c>
      <c r="B36" s="1" t="s">
        <v>39</v>
      </c>
      <c r="C36" s="1"/>
      <c r="D36" s="1"/>
      <c r="E36" s="1"/>
      <c r="F36" s="20"/>
      <c r="G36" s="85">
        <v>26999.129163316837</v>
      </c>
      <c r="H36" s="84">
        <v>26792.270940829603</v>
      </c>
      <c r="I36" s="86">
        <v>-206.8582224872398</v>
      </c>
      <c r="J36" s="85">
        <v>29497.642085612966</v>
      </c>
      <c r="K36" s="84">
        <v>33169.614989200869</v>
      </c>
      <c r="L36" s="86">
        <v>3671.9729035879027</v>
      </c>
      <c r="M36" s="85">
        <v>39049.046092555727</v>
      </c>
      <c r="N36" s="84">
        <v>39543.053677534976</v>
      </c>
      <c r="O36" s="86">
        <v>494.00758497923744</v>
      </c>
      <c r="P36" s="85">
        <v>56589.550823190722</v>
      </c>
      <c r="Q36" s="84">
        <v>57451.610346578731</v>
      </c>
      <c r="R36" s="86">
        <v>862.05952338800853</v>
      </c>
      <c r="S36" s="85">
        <v>98539.61645637601</v>
      </c>
      <c r="T36" s="84">
        <v>99992.326781230935</v>
      </c>
      <c r="U36" s="86">
        <v>1452.710324854932</v>
      </c>
      <c r="V36" s="85">
        <v>175809.65557634921</v>
      </c>
      <c r="W36" s="84">
        <v>165493.47445751351</v>
      </c>
      <c r="X36" s="86">
        <v>-10316.181118835644</v>
      </c>
      <c r="Y36" s="85">
        <v>188159.52645795123</v>
      </c>
      <c r="Z36" s="84">
        <v>183000.08537239744</v>
      </c>
      <c r="AA36" s="86">
        <v>-5159.4410855537863</v>
      </c>
      <c r="AB36" s="85">
        <v>154142.79875274084</v>
      </c>
      <c r="AC36" s="84">
        <v>157512.40150750583</v>
      </c>
      <c r="AD36" s="86">
        <v>3369.6027547649428</v>
      </c>
      <c r="AE36" s="85">
        <v>228630.81757476341</v>
      </c>
      <c r="AF36" s="84">
        <v>222937.93048272168</v>
      </c>
      <c r="AG36" s="86">
        <v>-5692.8870920417539</v>
      </c>
      <c r="AH36" s="85">
        <v>188865.83567178124</v>
      </c>
      <c r="AI36" s="84">
        <v>182959.54902779238</v>
      </c>
      <c r="AJ36" s="86">
        <v>-5906.2866439888603</v>
      </c>
      <c r="AK36" s="85">
        <v>173897.04918457035</v>
      </c>
      <c r="AL36" s="84">
        <v>175704.00269795861</v>
      </c>
      <c r="AM36" s="86">
        <v>1806.9535133883182</v>
      </c>
      <c r="AN36" s="85">
        <v>146247.52628646026</v>
      </c>
      <c r="AO36" s="84">
        <v>153168.98738329316</v>
      </c>
      <c r="AP36" s="86">
        <v>6921.4610968329289</v>
      </c>
      <c r="AQ36" s="85">
        <v>140425.57834810193</v>
      </c>
      <c r="AR36" s="84">
        <v>139642.64355981286</v>
      </c>
      <c r="AS36" s="86">
        <v>-782.93478828912339</v>
      </c>
      <c r="AT36" s="85">
        <v>126372.83500812454</v>
      </c>
      <c r="AU36" s="84">
        <v>125627.23437676295</v>
      </c>
      <c r="AV36" s="86">
        <v>-745.60063136161625</v>
      </c>
      <c r="AW36" s="85">
        <v>138424.30188702024</v>
      </c>
      <c r="AX36" s="84">
        <v>132852.40513914896</v>
      </c>
      <c r="AY36" s="86">
        <v>-5571.8967478712875</v>
      </c>
      <c r="AZ36" s="85">
        <v>160827.48395169404</v>
      </c>
      <c r="BA36" s="84">
        <v>156002.25309011724</v>
      </c>
      <c r="BB36" s="86">
        <v>-4825.2308615767743</v>
      </c>
      <c r="BC36" s="85">
        <v>196835.31143781162</v>
      </c>
      <c r="BD36" s="84">
        <v>198494.65253347467</v>
      </c>
      <c r="BE36" s="86">
        <v>1659.3410956630869</v>
      </c>
      <c r="BF36" s="85">
        <v>220352.85601405759</v>
      </c>
      <c r="BG36" s="84">
        <v>231133.53457821126</v>
      </c>
      <c r="BH36" s="86">
        <v>10780.678564153648</v>
      </c>
      <c r="BI36" s="85">
        <v>236079.3442452102</v>
      </c>
      <c r="BJ36" s="84">
        <v>231939.39218929707</v>
      </c>
      <c r="BK36" s="86">
        <v>-4139.9520559131488</v>
      </c>
      <c r="BL36" s="85">
        <v>253144.46569368007</v>
      </c>
      <c r="BM36" s="84">
        <v>244715.32837462329</v>
      </c>
      <c r="BN36" s="86">
        <v>-8429.1373190568193</v>
      </c>
      <c r="BO36" s="85">
        <v>217224.20963180595</v>
      </c>
      <c r="BP36" s="84">
        <v>215759.90323460463</v>
      </c>
      <c r="BQ36" s="86">
        <v>-1464.3063972013406</v>
      </c>
    </row>
    <row r="37" spans="1:69">
      <c r="A37" s="18"/>
      <c r="B37" s="4"/>
      <c r="C37" s="4" t="s">
        <v>27</v>
      </c>
      <c r="D37" s="4"/>
      <c r="E37" s="4"/>
      <c r="F37" s="6"/>
      <c r="G37" s="87">
        <v>5161.6261397569533</v>
      </c>
      <c r="H37" s="79">
        <v>5267.229274194975</v>
      </c>
      <c r="I37" s="90">
        <v>105.6031344380217</v>
      </c>
      <c r="J37" s="87">
        <v>4807.8163950645903</v>
      </c>
      <c r="K37" s="79">
        <v>7580.7084823264195</v>
      </c>
      <c r="L37" s="90">
        <v>2772.8920872618291</v>
      </c>
      <c r="M37" s="87">
        <v>6739.4538169254392</v>
      </c>
      <c r="N37" s="79">
        <v>9237.8708506626735</v>
      </c>
      <c r="O37" s="90">
        <v>2498.4170337372343</v>
      </c>
      <c r="P37" s="87">
        <v>16610.80109408329</v>
      </c>
      <c r="Q37" s="79">
        <v>20032.832238577656</v>
      </c>
      <c r="R37" s="90">
        <v>3422.0311444943654</v>
      </c>
      <c r="S37" s="87">
        <v>48395.915653825192</v>
      </c>
      <c r="T37" s="79">
        <v>56430.269379402693</v>
      </c>
      <c r="U37" s="90">
        <v>8034.3537255775009</v>
      </c>
      <c r="V37" s="87">
        <v>113074.42239183732</v>
      </c>
      <c r="W37" s="79">
        <v>107728.5301194005</v>
      </c>
      <c r="X37" s="90">
        <v>-5345.8922724368167</v>
      </c>
      <c r="Y37" s="87">
        <v>127699.83082478936</v>
      </c>
      <c r="Z37" s="79">
        <v>128311.58272736016</v>
      </c>
      <c r="AA37" s="90">
        <v>611.75190257080249</v>
      </c>
      <c r="AB37" s="87">
        <v>91719.680735472939</v>
      </c>
      <c r="AC37" s="79">
        <v>97845.221215713522</v>
      </c>
      <c r="AD37" s="90">
        <v>6125.5404802405828</v>
      </c>
      <c r="AE37" s="87">
        <v>155677.44807707897</v>
      </c>
      <c r="AF37" s="79">
        <v>154857.96022136515</v>
      </c>
      <c r="AG37" s="90">
        <v>-819.4878557138145</v>
      </c>
      <c r="AH37" s="87">
        <v>105404.13004502071</v>
      </c>
      <c r="AI37" s="79">
        <v>103179.13127515875</v>
      </c>
      <c r="AJ37" s="90">
        <v>-2224.9987698619516</v>
      </c>
      <c r="AK37" s="87">
        <v>99777.902819744355</v>
      </c>
      <c r="AL37" s="79">
        <v>98717.605411057157</v>
      </c>
      <c r="AM37" s="90">
        <v>-1060.2974086871982</v>
      </c>
      <c r="AN37" s="87">
        <v>82003.249125409289</v>
      </c>
      <c r="AO37" s="79">
        <v>86043.004197162212</v>
      </c>
      <c r="AP37" s="90">
        <v>4039.755071752923</v>
      </c>
      <c r="AQ37" s="87">
        <v>86981.201206811049</v>
      </c>
      <c r="AR37" s="79">
        <v>83578.104578389859</v>
      </c>
      <c r="AS37" s="90">
        <v>-3403.09662842119</v>
      </c>
      <c r="AT37" s="87">
        <v>72578.309342326087</v>
      </c>
      <c r="AU37" s="79">
        <v>72767.150656886137</v>
      </c>
      <c r="AV37" s="90">
        <v>188.8413145600498</v>
      </c>
      <c r="AW37" s="87">
        <v>72501.512429311566</v>
      </c>
      <c r="AX37" s="79">
        <v>71262.665197466878</v>
      </c>
      <c r="AY37" s="90">
        <v>-1238.8472318446875</v>
      </c>
      <c r="AZ37" s="87">
        <v>85955.931865668244</v>
      </c>
      <c r="BA37" s="79">
        <v>85063.786951618211</v>
      </c>
      <c r="BB37" s="90">
        <v>-892.14491405006447</v>
      </c>
      <c r="BC37" s="87">
        <v>124902.06235787945</v>
      </c>
      <c r="BD37" s="79">
        <v>128010.14466089093</v>
      </c>
      <c r="BE37" s="90">
        <v>3108.0823030114725</v>
      </c>
      <c r="BF37" s="87">
        <v>149442.50051017347</v>
      </c>
      <c r="BG37" s="79">
        <v>158463.65543148873</v>
      </c>
      <c r="BH37" s="90">
        <v>9021.1549213152357</v>
      </c>
      <c r="BI37" s="87">
        <v>153923.36428600506</v>
      </c>
      <c r="BJ37" s="79">
        <v>160561.11377435928</v>
      </c>
      <c r="BK37" s="90">
        <v>6637.7494883542131</v>
      </c>
      <c r="BL37" s="87">
        <v>144190.57503883966</v>
      </c>
      <c r="BM37" s="79">
        <v>144372.67628604209</v>
      </c>
      <c r="BN37" s="90">
        <v>182.10124720241947</v>
      </c>
      <c r="BO37" s="87">
        <v>126992.77463788616</v>
      </c>
      <c r="BP37" s="79">
        <v>126517.90921381192</v>
      </c>
      <c r="BQ37" s="90">
        <v>-474.86542407423985</v>
      </c>
    </row>
    <row r="38" spans="1:69">
      <c r="A38" s="18"/>
      <c r="B38" s="4"/>
      <c r="C38" s="4"/>
      <c r="D38" s="4" t="s">
        <v>40</v>
      </c>
      <c r="E38" s="4"/>
      <c r="F38" s="6"/>
      <c r="G38" s="87">
        <v>858.3081397569531</v>
      </c>
      <c r="H38" s="79">
        <v>1405.6192741949753</v>
      </c>
      <c r="I38" s="90">
        <v>547.31113443802224</v>
      </c>
      <c r="J38" s="87">
        <v>1422.097086112441</v>
      </c>
      <c r="K38" s="79">
        <v>2786.9336034429894</v>
      </c>
      <c r="L38" s="90">
        <v>1364.8365173305483</v>
      </c>
      <c r="M38" s="87">
        <v>1583.5546816610417</v>
      </c>
      <c r="N38" s="79">
        <v>3105.9008109895567</v>
      </c>
      <c r="O38" s="90">
        <v>1522.346129328515</v>
      </c>
      <c r="P38" s="87">
        <v>3106.0107508355914</v>
      </c>
      <c r="Q38" s="79">
        <v>3957.0349541414384</v>
      </c>
      <c r="R38" s="90">
        <v>851.0242033058471</v>
      </c>
      <c r="S38" s="87">
        <v>4538.7958696602054</v>
      </c>
      <c r="T38" s="79">
        <v>6583.5107907039383</v>
      </c>
      <c r="U38" s="90">
        <v>2044.7149210437328</v>
      </c>
      <c r="V38" s="87">
        <v>58743.313705326742</v>
      </c>
      <c r="W38" s="79">
        <v>55833.820839965527</v>
      </c>
      <c r="X38" s="90">
        <v>-2909.4928653612151</v>
      </c>
      <c r="Y38" s="87">
        <v>44796.993123025481</v>
      </c>
      <c r="Z38" s="79">
        <v>46163.361265416497</v>
      </c>
      <c r="AA38" s="90">
        <v>1366.3681423910166</v>
      </c>
      <c r="AB38" s="87">
        <v>56971.130766149457</v>
      </c>
      <c r="AC38" s="79">
        <v>59129.678988446918</v>
      </c>
      <c r="AD38" s="90">
        <v>2158.5482222974606</v>
      </c>
      <c r="AE38" s="87">
        <v>74991.044632986406</v>
      </c>
      <c r="AF38" s="79">
        <v>76008.56894598178</v>
      </c>
      <c r="AG38" s="90">
        <v>1017.5243129953742</v>
      </c>
      <c r="AH38" s="87">
        <v>65061.783307228645</v>
      </c>
      <c r="AI38" s="79">
        <v>64842.586839646516</v>
      </c>
      <c r="AJ38" s="90">
        <v>-219.19646758212912</v>
      </c>
      <c r="AK38" s="87">
        <v>64886.764629860234</v>
      </c>
      <c r="AL38" s="79">
        <v>64006.619437958936</v>
      </c>
      <c r="AM38" s="90">
        <v>-880.14519190129795</v>
      </c>
      <c r="AN38" s="87">
        <v>61414.173150536139</v>
      </c>
      <c r="AO38" s="79">
        <v>61403.669542032592</v>
      </c>
      <c r="AP38" s="90">
        <v>-10.503608503546275</v>
      </c>
      <c r="AQ38" s="87">
        <v>53421.308515403871</v>
      </c>
      <c r="AR38" s="79">
        <v>51598.11134114083</v>
      </c>
      <c r="AS38" s="90">
        <v>-1823.1971742630412</v>
      </c>
      <c r="AT38" s="87">
        <v>49600.069536604038</v>
      </c>
      <c r="AU38" s="79">
        <v>50005.998697570176</v>
      </c>
      <c r="AV38" s="90">
        <v>405.92916096613772</v>
      </c>
      <c r="AW38" s="87">
        <v>53885.507092544525</v>
      </c>
      <c r="AX38" s="79">
        <v>54727.874159221006</v>
      </c>
      <c r="AY38" s="90">
        <v>842.36706667648104</v>
      </c>
      <c r="AZ38" s="87">
        <v>59922.465987867246</v>
      </c>
      <c r="BA38" s="79">
        <v>60140.956900036697</v>
      </c>
      <c r="BB38" s="90">
        <v>218.49091216944998</v>
      </c>
      <c r="BC38" s="87">
        <v>55851.095834579828</v>
      </c>
      <c r="BD38" s="79">
        <v>55832.378576484574</v>
      </c>
      <c r="BE38" s="90">
        <v>-18.717258095252873</v>
      </c>
      <c r="BF38" s="87">
        <v>57748.048197523705</v>
      </c>
      <c r="BG38" s="79">
        <v>60699.136819658823</v>
      </c>
      <c r="BH38" s="90">
        <v>2951.0886221351029</v>
      </c>
      <c r="BI38" s="87">
        <v>74639.458556374098</v>
      </c>
      <c r="BJ38" s="79">
        <v>80687.4191799814</v>
      </c>
      <c r="BK38" s="90">
        <v>6047.9606236073023</v>
      </c>
      <c r="BL38" s="87">
        <v>83448.506228345956</v>
      </c>
      <c r="BM38" s="79">
        <v>83734.690341323658</v>
      </c>
      <c r="BN38" s="90">
        <v>286.18411297769126</v>
      </c>
      <c r="BO38" s="87">
        <v>81219.99149128703</v>
      </c>
      <c r="BP38" s="79">
        <v>79671.713802000944</v>
      </c>
      <c r="BQ38" s="90">
        <v>-1548.2776892861002</v>
      </c>
    </row>
    <row r="39" spans="1:69">
      <c r="A39" s="18"/>
      <c r="B39" s="4"/>
      <c r="C39" s="4"/>
      <c r="D39" s="4" t="s">
        <v>41</v>
      </c>
      <c r="E39" s="4"/>
      <c r="F39" s="6"/>
      <c r="G39" s="87">
        <v>435.51899999999995</v>
      </c>
      <c r="H39" s="79">
        <v>391.89999999999992</v>
      </c>
      <c r="I39" s="90">
        <v>-43.619000000000028</v>
      </c>
      <c r="J39" s="87">
        <v>256.52999999999992</v>
      </c>
      <c r="K39" s="79">
        <v>256.17899999999997</v>
      </c>
      <c r="L39" s="90">
        <v>-0.35099999999994225</v>
      </c>
      <c r="M39" s="87">
        <v>188.20052322000004</v>
      </c>
      <c r="N39" s="79">
        <v>192.99244056000001</v>
      </c>
      <c r="O39" s="90">
        <v>4.7919173399999693</v>
      </c>
      <c r="P39" s="87">
        <v>2085.3704020000005</v>
      </c>
      <c r="Q39" s="79">
        <v>2327.7611951884896</v>
      </c>
      <c r="R39" s="90">
        <v>242.39079318848917</v>
      </c>
      <c r="S39" s="87">
        <v>3752.8279368399985</v>
      </c>
      <c r="T39" s="79">
        <v>4481.3457443900006</v>
      </c>
      <c r="U39" s="90">
        <v>728.51780755000209</v>
      </c>
      <c r="V39" s="87">
        <v>1783.9800942797303</v>
      </c>
      <c r="W39" s="79">
        <v>2631.8508383597291</v>
      </c>
      <c r="X39" s="90">
        <v>847.87074407999876</v>
      </c>
      <c r="Y39" s="87">
        <v>1374.6390581600001</v>
      </c>
      <c r="Z39" s="79">
        <v>1664.77032839</v>
      </c>
      <c r="AA39" s="90">
        <v>290.13127022999993</v>
      </c>
      <c r="AB39" s="87">
        <v>671.51667675689077</v>
      </c>
      <c r="AC39" s="79">
        <v>1263.3073616188913</v>
      </c>
      <c r="AD39" s="90">
        <v>591.79068486200049</v>
      </c>
      <c r="AE39" s="87">
        <v>977.66590785000017</v>
      </c>
      <c r="AF39" s="79">
        <v>1240.2838222100004</v>
      </c>
      <c r="AG39" s="90">
        <v>262.61791436000021</v>
      </c>
      <c r="AH39" s="87">
        <v>2411.9504521899994</v>
      </c>
      <c r="AI39" s="79">
        <v>2475.4954914269993</v>
      </c>
      <c r="AJ39" s="90">
        <v>63.545039236999855</v>
      </c>
      <c r="AK39" s="87">
        <v>1759.05229151</v>
      </c>
      <c r="AL39" s="79">
        <v>1798.3297667699999</v>
      </c>
      <c r="AM39" s="90">
        <v>39.277475259999846</v>
      </c>
      <c r="AN39" s="87">
        <v>1489.7924632461006</v>
      </c>
      <c r="AO39" s="79">
        <v>1602.6281724525004</v>
      </c>
      <c r="AP39" s="90">
        <v>112.83570920639977</v>
      </c>
      <c r="AQ39" s="87">
        <v>1282.6940495626677</v>
      </c>
      <c r="AR39" s="79">
        <v>580.30389541146792</v>
      </c>
      <c r="AS39" s="90">
        <v>-702.39015415119979</v>
      </c>
      <c r="AT39" s="87">
        <v>1428.9433581790859</v>
      </c>
      <c r="AU39" s="79">
        <v>1334.9916053798149</v>
      </c>
      <c r="AV39" s="90">
        <v>-93.951752799270935</v>
      </c>
      <c r="AW39" s="87">
        <v>868.88576541000009</v>
      </c>
      <c r="AX39" s="79">
        <v>703.91174713134831</v>
      </c>
      <c r="AY39" s="90">
        <v>-164.97401827865178</v>
      </c>
      <c r="AZ39" s="87">
        <v>1112.9192456659998</v>
      </c>
      <c r="BA39" s="79">
        <v>903.12154117000023</v>
      </c>
      <c r="BB39" s="90">
        <v>-209.79770449599948</v>
      </c>
      <c r="BC39" s="87">
        <v>1462.2084184456705</v>
      </c>
      <c r="BD39" s="79">
        <v>905.38672921999989</v>
      </c>
      <c r="BE39" s="90">
        <v>-556.82168922567053</v>
      </c>
      <c r="BF39" s="87">
        <v>824.73886139331114</v>
      </c>
      <c r="BG39" s="79">
        <v>842.33281578069159</v>
      </c>
      <c r="BH39" s="90">
        <v>17.593954387380478</v>
      </c>
      <c r="BI39" s="87">
        <v>821.56075261986291</v>
      </c>
      <c r="BJ39" s="79">
        <v>941.91572824221407</v>
      </c>
      <c r="BK39" s="90">
        <v>120.35497562235125</v>
      </c>
      <c r="BL39" s="87">
        <v>1332.5583573428494</v>
      </c>
      <c r="BM39" s="79">
        <v>3012.8138522955301</v>
      </c>
      <c r="BN39" s="90">
        <v>1680.2554949526809</v>
      </c>
      <c r="BO39" s="87">
        <v>1556.1565826639142</v>
      </c>
      <c r="BP39" s="79">
        <v>1773.155683154848</v>
      </c>
      <c r="BQ39" s="90">
        <v>216.99910049093353</v>
      </c>
    </row>
    <row r="40" spans="1:69">
      <c r="A40" s="18"/>
      <c r="B40" s="4"/>
      <c r="C40" s="4"/>
      <c r="D40" s="4" t="s">
        <v>42</v>
      </c>
      <c r="E40" s="4"/>
      <c r="F40" s="6"/>
      <c r="G40" s="87">
        <v>3867.7990000000004</v>
      </c>
      <c r="H40" s="79">
        <v>3409.71</v>
      </c>
      <c r="I40" s="90">
        <v>-458.0890000000004</v>
      </c>
      <c r="J40" s="87">
        <v>3129.1893089521495</v>
      </c>
      <c r="K40" s="79">
        <v>4537.5958788834296</v>
      </c>
      <c r="L40" s="90">
        <v>1408.40656993128</v>
      </c>
      <c r="M40" s="87">
        <v>4967.6986120443971</v>
      </c>
      <c r="N40" s="79">
        <v>5938.9775991131173</v>
      </c>
      <c r="O40" s="90">
        <v>971.2789870687202</v>
      </c>
      <c r="P40" s="87">
        <v>11419.419941247697</v>
      </c>
      <c r="Q40" s="79">
        <v>13748.036089247729</v>
      </c>
      <c r="R40" s="90">
        <v>2328.6161480000319</v>
      </c>
      <c r="S40" s="87">
        <v>40104.291847324988</v>
      </c>
      <c r="T40" s="79">
        <v>45365.412844308754</v>
      </c>
      <c r="U40" s="90">
        <v>5261.1209969837655</v>
      </c>
      <c r="V40" s="87">
        <v>52547.128592230853</v>
      </c>
      <c r="W40" s="79">
        <v>49262.858441075245</v>
      </c>
      <c r="X40" s="90">
        <v>-3284.2701511556079</v>
      </c>
      <c r="Y40" s="87">
        <v>81528.198643603871</v>
      </c>
      <c r="Z40" s="79">
        <v>80483.451133553666</v>
      </c>
      <c r="AA40" s="90">
        <v>-1044.7475100502052</v>
      </c>
      <c r="AB40" s="87">
        <v>30044.033292566586</v>
      </c>
      <c r="AC40" s="79">
        <v>29932.537222177099</v>
      </c>
      <c r="AD40" s="90">
        <v>-111.4960703894867</v>
      </c>
      <c r="AE40" s="87">
        <v>78024.737536242566</v>
      </c>
      <c r="AF40" s="79">
        <v>77609.107453173361</v>
      </c>
      <c r="AG40" s="90">
        <v>-415.63008306920528</v>
      </c>
      <c r="AH40" s="87">
        <v>36688.126497409525</v>
      </c>
      <c r="AI40" s="79">
        <v>35861.048944085247</v>
      </c>
      <c r="AJ40" s="90">
        <v>-827.07755332427769</v>
      </c>
      <c r="AK40" s="87">
        <v>32592.936396374127</v>
      </c>
      <c r="AL40" s="79">
        <v>32912.656206328225</v>
      </c>
      <c r="AM40" s="90">
        <v>319.71980995409831</v>
      </c>
      <c r="AN40" s="87">
        <v>19099.283511627051</v>
      </c>
      <c r="AO40" s="79">
        <v>23036.70648267712</v>
      </c>
      <c r="AP40" s="90">
        <v>3937.4229710500695</v>
      </c>
      <c r="AQ40" s="87">
        <v>32038.954103036805</v>
      </c>
      <c r="AR40" s="79">
        <v>30761.449571837562</v>
      </c>
      <c r="AS40" s="90">
        <v>-1277.5045311992435</v>
      </c>
      <c r="AT40" s="87">
        <v>21189.73888944682</v>
      </c>
      <c r="AU40" s="79">
        <v>21426.160353936139</v>
      </c>
      <c r="AV40" s="90">
        <v>236.42146448931817</v>
      </c>
      <c r="AW40" s="87">
        <v>17640.206581041944</v>
      </c>
      <c r="AX40" s="79">
        <v>15768.456871114515</v>
      </c>
      <c r="AY40" s="90">
        <v>-1871.7497099274296</v>
      </c>
      <c r="AZ40" s="87">
        <v>24903.321176353973</v>
      </c>
      <c r="BA40" s="79">
        <v>24019.708510411507</v>
      </c>
      <c r="BB40" s="90">
        <v>-883.61266594246308</v>
      </c>
      <c r="BC40" s="87">
        <v>67585.758104853943</v>
      </c>
      <c r="BD40" s="79">
        <v>70251.358006613955</v>
      </c>
      <c r="BE40" s="90">
        <v>2665.5999017600107</v>
      </c>
      <c r="BF40" s="87">
        <v>90637.609805810062</v>
      </c>
      <c r="BG40" s="79">
        <v>96823.397025298735</v>
      </c>
      <c r="BH40" s="90">
        <v>6185.7872194886741</v>
      </c>
      <c r="BI40" s="87">
        <v>77695.55982313311</v>
      </c>
      <c r="BJ40" s="79">
        <v>78837.32053796231</v>
      </c>
      <c r="BK40" s="90">
        <v>1141.7607148291959</v>
      </c>
      <c r="BL40" s="87">
        <v>59300.784961222191</v>
      </c>
      <c r="BM40" s="79">
        <v>57141.421334879378</v>
      </c>
      <c r="BN40" s="90">
        <v>-2159.3636263427993</v>
      </c>
      <c r="BO40" s="87">
        <v>44057.093335307894</v>
      </c>
      <c r="BP40" s="79">
        <v>44950.340737845174</v>
      </c>
      <c r="BQ40" s="90">
        <v>893.24740253728442</v>
      </c>
    </row>
    <row r="41" spans="1:69">
      <c r="A41" s="18"/>
      <c r="B41" s="4"/>
      <c r="C41" s="4"/>
      <c r="D41" s="21" t="s">
        <v>43</v>
      </c>
      <c r="E41" s="4"/>
      <c r="F41" s="6"/>
      <c r="G41" s="87">
        <v>0</v>
      </c>
      <c r="H41" s="79">
        <v>60</v>
      </c>
      <c r="I41" s="90">
        <v>60</v>
      </c>
      <c r="J41" s="87">
        <v>0</v>
      </c>
      <c r="K41" s="79">
        <v>0</v>
      </c>
      <c r="L41" s="90">
        <v>0</v>
      </c>
      <c r="M41" s="87">
        <v>0</v>
      </c>
      <c r="N41" s="79">
        <v>0</v>
      </c>
      <c r="O41" s="90">
        <v>0</v>
      </c>
      <c r="P41" s="87">
        <v>0</v>
      </c>
      <c r="Q41" s="79">
        <v>0</v>
      </c>
      <c r="R41" s="90">
        <v>0</v>
      </c>
      <c r="S41" s="87">
        <v>0</v>
      </c>
      <c r="T41" s="79">
        <v>0</v>
      </c>
      <c r="U41" s="90">
        <v>0</v>
      </c>
      <c r="V41" s="87">
        <v>0</v>
      </c>
      <c r="W41" s="79">
        <v>0</v>
      </c>
      <c r="X41" s="90">
        <v>0</v>
      </c>
      <c r="Y41" s="87">
        <v>0</v>
      </c>
      <c r="Z41" s="79">
        <v>0</v>
      </c>
      <c r="AA41" s="90">
        <v>0</v>
      </c>
      <c r="AB41" s="87">
        <v>4033</v>
      </c>
      <c r="AC41" s="79">
        <v>7519.6976434706221</v>
      </c>
      <c r="AD41" s="90">
        <v>3486.6976434706221</v>
      </c>
      <c r="AE41" s="87">
        <v>1683.9999999999998</v>
      </c>
      <c r="AF41" s="79">
        <v>0</v>
      </c>
      <c r="AG41" s="90">
        <v>-1683.9999999999998</v>
      </c>
      <c r="AH41" s="87">
        <v>1242.2697881925396</v>
      </c>
      <c r="AI41" s="79">
        <v>0</v>
      </c>
      <c r="AJ41" s="90">
        <v>-1242.2697881925396</v>
      </c>
      <c r="AK41" s="87">
        <v>539.14950199999998</v>
      </c>
      <c r="AL41" s="79">
        <v>0</v>
      </c>
      <c r="AM41" s="90">
        <v>-539.14950199999998</v>
      </c>
      <c r="AN41" s="87">
        <v>0</v>
      </c>
      <c r="AO41" s="79">
        <v>0</v>
      </c>
      <c r="AP41" s="90">
        <v>0</v>
      </c>
      <c r="AQ41" s="87">
        <v>238.24453880769778</v>
      </c>
      <c r="AR41" s="79">
        <v>638.23977000000002</v>
      </c>
      <c r="AS41" s="90">
        <v>399.99523119230224</v>
      </c>
      <c r="AT41" s="87">
        <v>359.55755809615107</v>
      </c>
      <c r="AU41" s="79">
        <v>0</v>
      </c>
      <c r="AV41" s="90">
        <v>-359.55755809615107</v>
      </c>
      <c r="AW41" s="87">
        <v>106.91299031510125</v>
      </c>
      <c r="AX41" s="79">
        <v>62.422420000000002</v>
      </c>
      <c r="AY41" s="90">
        <v>-44.490570315101252</v>
      </c>
      <c r="AZ41" s="87">
        <v>17.22545578105003</v>
      </c>
      <c r="BA41" s="79">
        <v>0</v>
      </c>
      <c r="BB41" s="90">
        <v>-17.22545578105003</v>
      </c>
      <c r="BC41" s="87">
        <v>3</v>
      </c>
      <c r="BD41" s="79">
        <v>1021.02134857238</v>
      </c>
      <c r="BE41" s="90">
        <v>1018.02134857238</v>
      </c>
      <c r="BF41" s="87">
        <v>232.10364544636442</v>
      </c>
      <c r="BG41" s="79">
        <v>98.788770750445877</v>
      </c>
      <c r="BH41" s="90">
        <v>-133.31487469591855</v>
      </c>
      <c r="BI41" s="87">
        <v>766.78515387801122</v>
      </c>
      <c r="BJ41" s="79">
        <v>94.458328173374611</v>
      </c>
      <c r="BK41" s="90">
        <v>-672.32682570463669</v>
      </c>
      <c r="BL41" s="87">
        <v>108.72549192866646</v>
      </c>
      <c r="BM41" s="79">
        <v>483.75075754351263</v>
      </c>
      <c r="BN41" s="90">
        <v>375.02526561484615</v>
      </c>
      <c r="BO41" s="87">
        <v>159.5332286273096</v>
      </c>
      <c r="BP41" s="79">
        <v>122.69899081095168</v>
      </c>
      <c r="BQ41" s="90">
        <v>-36.834237816357906</v>
      </c>
    </row>
    <row r="42" spans="1:69">
      <c r="A42" s="18"/>
      <c r="B42" s="4"/>
      <c r="C42" s="4" t="s">
        <v>31</v>
      </c>
      <c r="D42" s="4"/>
      <c r="E42" s="4"/>
      <c r="F42" s="6"/>
      <c r="G42" s="87">
        <v>21837.503023559886</v>
      </c>
      <c r="H42" s="79">
        <v>21525.041666634625</v>
      </c>
      <c r="I42" s="90">
        <v>312.4613569252615</v>
      </c>
      <c r="J42" s="87">
        <v>24689.825690548376</v>
      </c>
      <c r="K42" s="79">
        <v>25588.906506874449</v>
      </c>
      <c r="L42" s="90">
        <v>-899.08081632607355</v>
      </c>
      <c r="M42" s="87">
        <v>32309.592275630293</v>
      </c>
      <c r="N42" s="79">
        <v>30305.182826872297</v>
      </c>
      <c r="O42" s="90">
        <v>2004.4094487579969</v>
      </c>
      <c r="P42" s="87">
        <v>39978.749729107432</v>
      </c>
      <c r="Q42" s="79">
        <v>37418.778108001075</v>
      </c>
      <c r="R42" s="90">
        <v>2559.9716211063569</v>
      </c>
      <c r="S42" s="87">
        <v>50143.700802550797</v>
      </c>
      <c r="T42" s="79">
        <v>43562.057401828228</v>
      </c>
      <c r="U42" s="90">
        <v>6581.6434007225689</v>
      </c>
      <c r="V42" s="87">
        <v>62735.233184511868</v>
      </c>
      <c r="W42" s="79">
        <v>57764.94433811304</v>
      </c>
      <c r="X42" s="90">
        <v>4970.2888463988274</v>
      </c>
      <c r="Y42" s="87">
        <v>60459.695633161879</v>
      </c>
      <c r="Z42" s="79">
        <v>54688.50264503729</v>
      </c>
      <c r="AA42" s="90">
        <v>5771.1929881245887</v>
      </c>
      <c r="AB42" s="87">
        <v>62423.118017267931</v>
      </c>
      <c r="AC42" s="79">
        <v>59667.180291792291</v>
      </c>
      <c r="AD42" s="90">
        <v>2755.93772547564</v>
      </c>
      <c r="AE42" s="87">
        <v>72953.369497684442</v>
      </c>
      <c r="AF42" s="79">
        <v>68079.970261356502</v>
      </c>
      <c r="AG42" s="90">
        <v>4873.3992363279394</v>
      </c>
      <c r="AH42" s="87">
        <v>83461.705626760551</v>
      </c>
      <c r="AI42" s="79">
        <v>79780.417752633643</v>
      </c>
      <c r="AJ42" s="90">
        <v>3681.2878741269087</v>
      </c>
      <c r="AK42" s="87">
        <v>74119.146364825952</v>
      </c>
      <c r="AL42" s="79">
        <v>76986.397286901469</v>
      </c>
      <c r="AM42" s="90">
        <v>-2867.2509220755164</v>
      </c>
      <c r="AN42" s="87">
        <v>64244.277161050974</v>
      </c>
      <c r="AO42" s="79">
        <v>67125.983186130979</v>
      </c>
      <c r="AP42" s="90">
        <v>-2881.7060250800059</v>
      </c>
      <c r="AQ42" s="87">
        <v>53444.377141290897</v>
      </c>
      <c r="AR42" s="79">
        <v>56064.538981422964</v>
      </c>
      <c r="AS42" s="90">
        <v>-2620.1618401320666</v>
      </c>
      <c r="AT42" s="87">
        <v>53794.525665798472</v>
      </c>
      <c r="AU42" s="79">
        <v>52860.083719876806</v>
      </c>
      <c r="AV42" s="90">
        <v>934.44194592166605</v>
      </c>
      <c r="AW42" s="87">
        <v>65922.789457708699</v>
      </c>
      <c r="AX42" s="79">
        <v>61589.739941682099</v>
      </c>
      <c r="AY42" s="90">
        <v>4333.0495160266</v>
      </c>
      <c r="AZ42" s="87">
        <v>74871.552086025767</v>
      </c>
      <c r="BA42" s="79">
        <v>70938.466138499061</v>
      </c>
      <c r="BB42" s="90">
        <v>3933.0859475267098</v>
      </c>
      <c r="BC42" s="87">
        <v>71933.249079932153</v>
      </c>
      <c r="BD42" s="79">
        <v>70484.507872583781</v>
      </c>
      <c r="BE42" s="90">
        <v>1448.7412073483811</v>
      </c>
      <c r="BF42" s="87">
        <v>70910.35550388413</v>
      </c>
      <c r="BG42" s="79">
        <v>72669.879146722524</v>
      </c>
      <c r="BH42" s="90">
        <v>-1759.5236428384096</v>
      </c>
      <c r="BI42" s="87">
        <v>82155.979959205157</v>
      </c>
      <c r="BJ42" s="79">
        <v>71378.278414937784</v>
      </c>
      <c r="BK42" s="90">
        <v>10777.701544267362</v>
      </c>
      <c r="BL42" s="87">
        <v>108953.89065484043</v>
      </c>
      <c r="BM42" s="79">
        <v>100342.65208858118</v>
      </c>
      <c r="BN42" s="90">
        <v>8611.2385662592278</v>
      </c>
      <c r="BO42" s="87">
        <v>90231.434993919815</v>
      </c>
      <c r="BP42" s="79">
        <v>89241.994020792743</v>
      </c>
      <c r="BQ42" s="90">
        <v>989.44097312709891</v>
      </c>
    </row>
    <row r="43" spans="1:69">
      <c r="A43" s="18"/>
      <c r="B43" s="4"/>
      <c r="C43" s="4"/>
      <c r="D43" s="4" t="s">
        <v>40</v>
      </c>
      <c r="E43" s="4"/>
      <c r="F43" s="6"/>
      <c r="G43" s="87">
        <v>12063.377132536543</v>
      </c>
      <c r="H43" s="79">
        <v>12277.056150586826</v>
      </c>
      <c r="I43" s="90">
        <v>-213.67901805028305</v>
      </c>
      <c r="J43" s="87">
        <v>14895.477030267566</v>
      </c>
      <c r="K43" s="79">
        <v>14059.579222891951</v>
      </c>
      <c r="L43" s="90">
        <v>835.89780737561523</v>
      </c>
      <c r="M43" s="87">
        <v>19694.239607689036</v>
      </c>
      <c r="N43" s="79">
        <v>18819.760973185043</v>
      </c>
      <c r="O43" s="90">
        <v>874.47863450399382</v>
      </c>
      <c r="P43" s="87">
        <v>24128.464018693961</v>
      </c>
      <c r="Q43" s="79">
        <v>23045.549048817065</v>
      </c>
      <c r="R43" s="90">
        <v>1082.9149698768961</v>
      </c>
      <c r="S43" s="87">
        <v>29554.168784429246</v>
      </c>
      <c r="T43" s="79">
        <v>27770.052869199211</v>
      </c>
      <c r="U43" s="90">
        <v>1784.1159152300352</v>
      </c>
      <c r="V43" s="87">
        <v>39298.253448433068</v>
      </c>
      <c r="W43" s="79">
        <v>39525.245533032088</v>
      </c>
      <c r="X43" s="90">
        <v>-226.99208459902002</v>
      </c>
      <c r="Y43" s="87">
        <v>25852.093491881813</v>
      </c>
      <c r="Z43" s="79">
        <v>27619.902701610867</v>
      </c>
      <c r="AA43" s="90">
        <v>-1767.8092097290537</v>
      </c>
      <c r="AB43" s="87">
        <v>35337.267080364923</v>
      </c>
      <c r="AC43" s="79">
        <v>33628.217886265818</v>
      </c>
      <c r="AD43" s="90">
        <v>1709.0491940991051</v>
      </c>
      <c r="AE43" s="87">
        <v>45083.525656205355</v>
      </c>
      <c r="AF43" s="79">
        <v>43669.10909917621</v>
      </c>
      <c r="AG43" s="90">
        <v>1414.4165570291443</v>
      </c>
      <c r="AH43" s="87">
        <v>46549.061565522468</v>
      </c>
      <c r="AI43" s="79">
        <v>46900.81256172718</v>
      </c>
      <c r="AJ43" s="90">
        <v>-351.75099620471156</v>
      </c>
      <c r="AK43" s="87">
        <v>44110.928767419144</v>
      </c>
      <c r="AL43" s="79">
        <v>45667.252825372139</v>
      </c>
      <c r="AM43" s="90">
        <v>-1556.3240579529956</v>
      </c>
      <c r="AN43" s="87">
        <v>40280.239539736758</v>
      </c>
      <c r="AO43" s="79">
        <v>41343.744516362545</v>
      </c>
      <c r="AP43" s="90">
        <v>-1063.5049766257871</v>
      </c>
      <c r="AQ43" s="87">
        <v>32754.904988119102</v>
      </c>
      <c r="AR43" s="79">
        <v>33996.830920382468</v>
      </c>
      <c r="AS43" s="90">
        <v>-1241.9259322633661</v>
      </c>
      <c r="AT43" s="87">
        <v>30549.702593226149</v>
      </c>
      <c r="AU43" s="79">
        <v>30304.741137893969</v>
      </c>
      <c r="AV43" s="90">
        <v>244.96145533218078</v>
      </c>
      <c r="AW43" s="87">
        <v>36469.927339603004</v>
      </c>
      <c r="AX43" s="79">
        <v>35329.865213956793</v>
      </c>
      <c r="AY43" s="90">
        <v>1140.0621256462109</v>
      </c>
      <c r="AZ43" s="87">
        <v>42539.287008025625</v>
      </c>
      <c r="BA43" s="79">
        <v>41793.13464338964</v>
      </c>
      <c r="BB43" s="90">
        <v>746.15236463598785</v>
      </c>
      <c r="BC43" s="87">
        <v>38973.322277472835</v>
      </c>
      <c r="BD43" s="79">
        <v>40242.620398696468</v>
      </c>
      <c r="BE43" s="90">
        <v>-1269.2981212236296</v>
      </c>
      <c r="BF43" s="87">
        <v>32498.734117289849</v>
      </c>
      <c r="BG43" s="79">
        <v>32499.75422705751</v>
      </c>
      <c r="BH43" s="90">
        <v>-1.0201097676576865</v>
      </c>
      <c r="BI43" s="87">
        <v>49475.213024047196</v>
      </c>
      <c r="BJ43" s="79">
        <v>45950.206254560537</v>
      </c>
      <c r="BK43" s="90">
        <v>3525.0067694866675</v>
      </c>
      <c r="BL43" s="87">
        <v>58250.634777289757</v>
      </c>
      <c r="BM43" s="79">
        <v>59557.198777492609</v>
      </c>
      <c r="BN43" s="90">
        <v>-1306.5640002028576</v>
      </c>
      <c r="BO43" s="87">
        <v>49074.481682108097</v>
      </c>
      <c r="BP43" s="79">
        <v>50110.222127248337</v>
      </c>
      <c r="BQ43" s="90">
        <v>-1035.740445140234</v>
      </c>
    </row>
    <row r="44" spans="1:69">
      <c r="A44" s="18"/>
      <c r="B44" s="4"/>
      <c r="C44" s="4"/>
      <c r="D44" s="4" t="s">
        <v>41</v>
      </c>
      <c r="E44" s="4"/>
      <c r="F44" s="6"/>
      <c r="G44" s="87">
        <v>9423.4164450767712</v>
      </c>
      <c r="H44" s="79">
        <v>8947.229444811448</v>
      </c>
      <c r="I44" s="90">
        <v>476.18700026532315</v>
      </c>
      <c r="J44" s="87">
        <v>9614.8891698854131</v>
      </c>
      <c r="K44" s="79">
        <v>11247.317699063415</v>
      </c>
      <c r="L44" s="90">
        <v>-1632.4285291780016</v>
      </c>
      <c r="M44" s="87">
        <v>12478.200353646158</v>
      </c>
      <c r="N44" s="79">
        <v>11304.044238314125</v>
      </c>
      <c r="O44" s="90">
        <v>1174.1561153320326</v>
      </c>
      <c r="P44" s="87">
        <v>15592.371485763035</v>
      </c>
      <c r="Q44" s="79">
        <v>14140.274739198721</v>
      </c>
      <c r="R44" s="90">
        <v>1452.0967465643134</v>
      </c>
      <c r="S44" s="87">
        <v>20460.64380832819</v>
      </c>
      <c r="T44" s="79">
        <v>15651.122071272024</v>
      </c>
      <c r="U44" s="90">
        <v>4809.5217370561659</v>
      </c>
      <c r="V44" s="87">
        <v>22971.078506087179</v>
      </c>
      <c r="W44" s="79">
        <v>17913.790547404125</v>
      </c>
      <c r="X44" s="90">
        <v>5057.2879586830531</v>
      </c>
      <c r="Y44" s="87">
        <v>32774.1177554346</v>
      </c>
      <c r="Z44" s="79">
        <v>26556.646054380461</v>
      </c>
      <c r="AA44" s="90">
        <v>6217.471701054139</v>
      </c>
      <c r="AB44" s="87">
        <v>26220.549501299047</v>
      </c>
      <c r="AC44" s="79">
        <v>25498.579786240025</v>
      </c>
      <c r="AD44" s="90">
        <v>721.96971505902184</v>
      </c>
      <c r="AE44" s="87">
        <v>27044.685944284607</v>
      </c>
      <c r="AF44" s="79">
        <v>23462.60094741487</v>
      </c>
      <c r="AG44" s="90">
        <v>3582.0849968697366</v>
      </c>
      <c r="AH44" s="87">
        <v>35250.777424143263</v>
      </c>
      <c r="AI44" s="79">
        <v>31849.233916937355</v>
      </c>
      <c r="AJ44" s="90">
        <v>3401.5435072059081</v>
      </c>
      <c r="AK44" s="87">
        <v>28621.64072863659</v>
      </c>
      <c r="AL44" s="79">
        <v>29849.187481477686</v>
      </c>
      <c r="AM44" s="90">
        <v>-1227.5467528410954</v>
      </c>
      <c r="AN44" s="87">
        <v>23217.223576048342</v>
      </c>
      <c r="AO44" s="79">
        <v>24935.896825156917</v>
      </c>
      <c r="AP44" s="90">
        <v>-1718.673249108575</v>
      </c>
      <c r="AQ44" s="87">
        <v>19412.339032691827</v>
      </c>
      <c r="AR44" s="79">
        <v>20979.711109464108</v>
      </c>
      <c r="AS44" s="90">
        <v>-1567.3720767722807</v>
      </c>
      <c r="AT44" s="87">
        <v>22055.701105549018</v>
      </c>
      <c r="AU44" s="79">
        <v>21294.820622661049</v>
      </c>
      <c r="AV44" s="90">
        <v>760.88048288796926</v>
      </c>
      <c r="AW44" s="87">
        <v>27887.752585578888</v>
      </c>
      <c r="AX44" s="79">
        <v>25371.657676332015</v>
      </c>
      <c r="AY44" s="90">
        <v>2516.0949092468727</v>
      </c>
      <c r="AZ44" s="87">
        <v>29535.596906109466</v>
      </c>
      <c r="BA44" s="79">
        <v>27031.635743750332</v>
      </c>
      <c r="BB44" s="90">
        <v>2503.9611623591427</v>
      </c>
      <c r="BC44" s="87">
        <v>31993.436698076825</v>
      </c>
      <c r="BD44" s="79">
        <v>29650.297986043224</v>
      </c>
      <c r="BE44" s="90">
        <v>2343.1387120335989</v>
      </c>
      <c r="BF44" s="87">
        <v>37693.576113240662</v>
      </c>
      <c r="BG44" s="79">
        <v>38975.641794046285</v>
      </c>
      <c r="BH44" s="90">
        <v>-1282.0656808056274</v>
      </c>
      <c r="BI44" s="87">
        <v>29354.285131854889</v>
      </c>
      <c r="BJ44" s="79">
        <v>24572.270946331038</v>
      </c>
      <c r="BK44" s="90">
        <v>4782.0141855238544</v>
      </c>
      <c r="BL44" s="87">
        <v>42612.940498447424</v>
      </c>
      <c r="BM44" s="79">
        <v>36608.887823904079</v>
      </c>
      <c r="BN44" s="90">
        <v>6004.0526745433399</v>
      </c>
      <c r="BO44" s="87">
        <v>36525.228770990463</v>
      </c>
      <c r="BP44" s="79">
        <v>30893.822167196504</v>
      </c>
      <c r="BQ44" s="90">
        <v>5631.4066037939529</v>
      </c>
    </row>
    <row r="45" spans="1:69">
      <c r="A45" s="18"/>
      <c r="B45" s="4"/>
      <c r="C45" s="21"/>
      <c r="D45" s="4" t="s">
        <v>42</v>
      </c>
      <c r="E45" s="4"/>
      <c r="F45" s="6"/>
      <c r="G45" s="87">
        <v>331.09421375656837</v>
      </c>
      <c r="H45" s="79">
        <v>278.84021304634985</v>
      </c>
      <c r="I45" s="90">
        <v>52.25400071021852</v>
      </c>
      <c r="J45" s="87">
        <v>154.19824845539694</v>
      </c>
      <c r="K45" s="79">
        <v>263.70318784908358</v>
      </c>
      <c r="L45" s="90">
        <v>-109.50493939368664</v>
      </c>
      <c r="M45" s="87">
        <v>98.103498435098189</v>
      </c>
      <c r="N45" s="79">
        <v>143.09010600313326</v>
      </c>
      <c r="O45" s="90">
        <v>-44.986607568035069</v>
      </c>
      <c r="P45" s="87">
        <v>226.17156691043661</v>
      </c>
      <c r="Q45" s="79">
        <v>198.67818599528965</v>
      </c>
      <c r="R45" s="90">
        <v>27.493380915146957</v>
      </c>
      <c r="S45" s="87">
        <v>104.52147709336936</v>
      </c>
      <c r="T45" s="79">
        <v>115.54375533700113</v>
      </c>
      <c r="U45" s="90">
        <v>-11.022278243631774</v>
      </c>
      <c r="V45" s="87">
        <v>436.62247862162019</v>
      </c>
      <c r="W45" s="79">
        <v>294.97921190682911</v>
      </c>
      <c r="X45" s="90">
        <v>141.64326671479108</v>
      </c>
      <c r="Y45" s="87">
        <v>720.99834798283405</v>
      </c>
      <c r="Z45" s="79">
        <v>489.40239433595792</v>
      </c>
      <c r="AA45" s="90">
        <v>231.59595364687613</v>
      </c>
      <c r="AB45" s="87">
        <v>844.78773799396151</v>
      </c>
      <c r="AC45" s="79">
        <v>519.55278027645488</v>
      </c>
      <c r="AD45" s="90">
        <v>325.23495771750663</v>
      </c>
      <c r="AE45" s="87">
        <v>742.38043363448639</v>
      </c>
      <c r="AF45" s="79">
        <v>876.36401065542873</v>
      </c>
      <c r="AG45" s="90">
        <v>-133.98357702094233</v>
      </c>
      <c r="AH45" s="87">
        <v>1595.5637795348146</v>
      </c>
      <c r="AI45" s="79">
        <v>977.32066343910901</v>
      </c>
      <c r="AJ45" s="90">
        <v>618.24311609570555</v>
      </c>
      <c r="AK45" s="87">
        <v>1334.4026398002336</v>
      </c>
      <c r="AL45" s="79">
        <v>1399.0531255016506</v>
      </c>
      <c r="AM45" s="90">
        <v>-64.650485701416983</v>
      </c>
      <c r="AN45" s="87">
        <v>715.91733175133845</v>
      </c>
      <c r="AO45" s="79">
        <v>820.03733861699754</v>
      </c>
      <c r="AP45" s="90">
        <v>-104.12000686565909</v>
      </c>
      <c r="AQ45" s="87">
        <v>1271.6091708899598</v>
      </c>
      <c r="AR45" s="79">
        <v>1069.2388674563915</v>
      </c>
      <c r="AS45" s="90">
        <v>202.37030343356832</v>
      </c>
      <c r="AT45" s="87">
        <v>1184.2677602733011</v>
      </c>
      <c r="AU45" s="79">
        <v>1255.7398646717879</v>
      </c>
      <c r="AV45" s="90">
        <v>-71.472104398486863</v>
      </c>
      <c r="AW45" s="87">
        <v>1530.4911947368053</v>
      </c>
      <c r="AX45" s="79">
        <v>854.59023841329133</v>
      </c>
      <c r="AY45" s="90">
        <v>675.90095632351392</v>
      </c>
      <c r="AZ45" s="87">
        <v>2729.904009950666</v>
      </c>
      <c r="BA45" s="79">
        <v>2047.5150695090895</v>
      </c>
      <c r="BB45" s="90">
        <v>682.38894044157621</v>
      </c>
      <c r="BC45" s="87">
        <v>889.3751369325056</v>
      </c>
      <c r="BD45" s="79">
        <v>513.90568792409272</v>
      </c>
      <c r="BE45" s="90">
        <v>375.46944900841299</v>
      </c>
      <c r="BF45" s="87">
        <v>698.02925971361537</v>
      </c>
      <c r="BG45" s="79">
        <v>1173.2075681087438</v>
      </c>
      <c r="BH45" s="90">
        <v>-475.17830839512806</v>
      </c>
      <c r="BI45" s="87">
        <v>943.6120584230548</v>
      </c>
      <c r="BJ45" s="79">
        <v>850.48223633621228</v>
      </c>
      <c r="BK45" s="90">
        <v>93.129822086842694</v>
      </c>
      <c r="BL45" s="87">
        <v>7924.0569756832338</v>
      </c>
      <c r="BM45" s="79">
        <v>4025.3196422844871</v>
      </c>
      <c r="BN45" s="90">
        <v>3898.737333398748</v>
      </c>
      <c r="BO45" s="87">
        <v>3843.5011091657898</v>
      </c>
      <c r="BP45" s="79">
        <v>7457.2904199124114</v>
      </c>
      <c r="BQ45" s="90">
        <v>-3613.7893107466225</v>
      </c>
    </row>
    <row r="46" spans="1:69">
      <c r="A46" s="18"/>
      <c r="B46" s="4"/>
      <c r="C46" s="4"/>
      <c r="D46" s="4" t="s">
        <v>44</v>
      </c>
      <c r="E46" s="4"/>
      <c r="F46" s="6"/>
      <c r="G46" s="87">
        <v>19.684203779999997</v>
      </c>
      <c r="H46" s="79">
        <v>21.915858190000002</v>
      </c>
      <c r="I46" s="90">
        <v>-2.2316544100000044</v>
      </c>
      <c r="J46" s="87">
        <v>25.051707020000002</v>
      </c>
      <c r="K46" s="79">
        <v>18.306397069999999</v>
      </c>
      <c r="L46" s="90">
        <v>6.7453099500000029</v>
      </c>
      <c r="M46" s="87">
        <v>38.867309540000001</v>
      </c>
      <c r="N46" s="79">
        <v>38.287509369999995</v>
      </c>
      <c r="O46" s="90">
        <v>0.57980017000000572</v>
      </c>
      <c r="P46" s="87">
        <v>31.371764559999995</v>
      </c>
      <c r="Q46" s="79">
        <v>34.276133990000005</v>
      </c>
      <c r="R46" s="90">
        <v>-2.9043694300000098</v>
      </c>
      <c r="S46" s="87">
        <v>24.463116830000001</v>
      </c>
      <c r="T46" s="79">
        <v>25.33870602</v>
      </c>
      <c r="U46" s="90">
        <v>-0.87558918999999946</v>
      </c>
      <c r="V46" s="87">
        <v>30.062456179999998</v>
      </c>
      <c r="W46" s="79">
        <v>30.929045769999998</v>
      </c>
      <c r="X46" s="90">
        <v>-0.86658959000000024</v>
      </c>
      <c r="Y46" s="87">
        <v>10.088668940000002</v>
      </c>
      <c r="Z46" s="79">
        <v>18.161171709999998</v>
      </c>
      <c r="AA46" s="90">
        <v>-8.0725027699999963</v>
      </c>
      <c r="AB46" s="87">
        <v>5.9858418699999998</v>
      </c>
      <c r="AC46" s="79">
        <v>6.7965340100000002</v>
      </c>
      <c r="AD46" s="90">
        <v>-0.81069214000000045</v>
      </c>
      <c r="AE46" s="87">
        <v>21.071000869999999</v>
      </c>
      <c r="AF46" s="79">
        <v>9.9330879500000009</v>
      </c>
      <c r="AG46" s="90">
        <v>11.137912919999998</v>
      </c>
      <c r="AH46" s="87">
        <v>56.971464040000001</v>
      </c>
      <c r="AI46" s="79">
        <v>43.349320910000003</v>
      </c>
      <c r="AJ46" s="90">
        <v>13.622143129999998</v>
      </c>
      <c r="AK46" s="87">
        <v>42.093694470000003</v>
      </c>
      <c r="AL46" s="79">
        <v>60.891899099999996</v>
      </c>
      <c r="AM46" s="90">
        <v>-18.798204629999994</v>
      </c>
      <c r="AN46" s="87">
        <v>22.885927701581604</v>
      </c>
      <c r="AO46" s="79">
        <v>18.179814051581602</v>
      </c>
      <c r="AP46" s="90">
        <v>4.7061136500000025</v>
      </c>
      <c r="AQ46" s="87">
        <v>1.8299643000000001</v>
      </c>
      <c r="AR46" s="79">
        <v>15.059671659999999</v>
      </c>
      <c r="AS46" s="90">
        <v>-13.229707359999999</v>
      </c>
      <c r="AT46" s="87">
        <v>0.25941309000000001</v>
      </c>
      <c r="AU46" s="79">
        <v>0.48545898999999998</v>
      </c>
      <c r="AV46" s="90">
        <v>-0.22604589999999997</v>
      </c>
      <c r="AW46" s="87">
        <v>0.54601224000000004</v>
      </c>
      <c r="AX46" s="79">
        <v>0.55266937000000005</v>
      </c>
      <c r="AY46" s="90">
        <v>-6.6571300000000111E-3</v>
      </c>
      <c r="AZ46" s="87">
        <v>0.55784380999999994</v>
      </c>
      <c r="BA46" s="79">
        <v>0.62147472999999998</v>
      </c>
      <c r="BB46" s="90">
        <v>-6.363091999999998E-2</v>
      </c>
      <c r="BC46" s="87">
        <v>1.0637910000000002E-2</v>
      </c>
      <c r="BD46" s="79">
        <v>9.9207900000000022E-3</v>
      </c>
      <c r="BE46" s="90">
        <v>7.1711999999999969E-4</v>
      </c>
      <c r="BF46" s="87">
        <v>1.071358E-2</v>
      </c>
      <c r="BG46" s="79">
        <v>1.067268E-2</v>
      </c>
      <c r="BH46" s="90">
        <v>4.0900000000001265E-5</v>
      </c>
      <c r="BI46" s="87">
        <v>1.0664890000000002E-2</v>
      </c>
      <c r="BJ46" s="79">
        <v>1.0666700000000001E-2</v>
      </c>
      <c r="BK46" s="90">
        <v>-1.8099999999987917E-6</v>
      </c>
      <c r="BL46" s="87">
        <v>1.07075E-2</v>
      </c>
      <c r="BM46" s="79">
        <v>1.067749E-2</v>
      </c>
      <c r="BN46" s="90">
        <v>3.001000000000132E-5</v>
      </c>
      <c r="BO46" s="87">
        <v>1.0809320000000001E-2</v>
      </c>
      <c r="BP46" s="79">
        <v>1.078639E-2</v>
      </c>
      <c r="BQ46" s="90">
        <v>2.2930000000000216E-5</v>
      </c>
    </row>
    <row r="47" spans="1:69">
      <c r="A47" s="18"/>
      <c r="B47" s="4"/>
      <c r="C47" s="4"/>
      <c r="D47" s="4" t="s">
        <v>45</v>
      </c>
      <c r="E47" s="4"/>
      <c r="F47" s="6"/>
      <c r="G47" s="87">
        <v>-6.8971589999999916E-2</v>
      </c>
      <c r="H47" s="79">
        <v>0</v>
      </c>
      <c r="I47" s="90">
        <v>-6.8971589999999916E-2</v>
      </c>
      <c r="J47" s="87">
        <v>0.20953492000000024</v>
      </c>
      <c r="K47" s="79">
        <v>0</v>
      </c>
      <c r="L47" s="90">
        <v>0.20953492000000024</v>
      </c>
      <c r="M47" s="87">
        <v>0.18150632</v>
      </c>
      <c r="N47" s="79">
        <v>0</v>
      </c>
      <c r="O47" s="90">
        <v>0.18150632</v>
      </c>
      <c r="P47" s="87">
        <v>0.37089318000000027</v>
      </c>
      <c r="Q47" s="79">
        <v>0</v>
      </c>
      <c r="R47" s="90">
        <v>0.37089318000000027</v>
      </c>
      <c r="S47" s="87">
        <v>-9.6384129999999901E-2</v>
      </c>
      <c r="T47" s="79">
        <v>0</v>
      </c>
      <c r="U47" s="90">
        <v>-9.6384129999999901E-2</v>
      </c>
      <c r="V47" s="87">
        <v>-0.78370481000000036</v>
      </c>
      <c r="W47" s="79">
        <v>0</v>
      </c>
      <c r="X47" s="90">
        <v>-0.78370481000000036</v>
      </c>
      <c r="Y47" s="87">
        <v>1102.3973689226275</v>
      </c>
      <c r="Z47" s="79">
        <v>4.3903230000000004</v>
      </c>
      <c r="AA47" s="90">
        <v>1098.0070459226274</v>
      </c>
      <c r="AB47" s="87">
        <v>14.527855740000001</v>
      </c>
      <c r="AC47" s="79">
        <v>14.033304999999999</v>
      </c>
      <c r="AD47" s="90">
        <v>0.49455074000000288</v>
      </c>
      <c r="AE47" s="87">
        <v>61.706462690000002</v>
      </c>
      <c r="AF47" s="79">
        <v>61.963116160000006</v>
      </c>
      <c r="AG47" s="90">
        <v>-0.25665347000000338</v>
      </c>
      <c r="AH47" s="87">
        <v>9.3313935200000007</v>
      </c>
      <c r="AI47" s="79">
        <v>9.7012896200000007</v>
      </c>
      <c r="AJ47" s="90">
        <v>-0.36989610000000006</v>
      </c>
      <c r="AK47" s="87">
        <v>10.080534500000001</v>
      </c>
      <c r="AL47" s="79">
        <v>10.01195545</v>
      </c>
      <c r="AM47" s="90">
        <v>6.8579050000000308E-2</v>
      </c>
      <c r="AN47" s="87">
        <v>8.0107858129526317</v>
      </c>
      <c r="AO47" s="79">
        <v>8.1246919429526301</v>
      </c>
      <c r="AP47" s="90">
        <v>-0.11390612999999838</v>
      </c>
      <c r="AQ47" s="87">
        <v>3.6939852900000005</v>
      </c>
      <c r="AR47" s="79">
        <v>3.6984124599999997</v>
      </c>
      <c r="AS47" s="90">
        <v>-4.4271699999991476E-3</v>
      </c>
      <c r="AT47" s="87">
        <v>4.5947936600000006</v>
      </c>
      <c r="AU47" s="79">
        <v>4.2966356599999997</v>
      </c>
      <c r="AV47" s="90">
        <v>0.29815800000000081</v>
      </c>
      <c r="AW47" s="87">
        <v>34.072325550000002</v>
      </c>
      <c r="AX47" s="79">
        <v>33.07414361</v>
      </c>
      <c r="AY47" s="90">
        <v>0.99818194000000204</v>
      </c>
      <c r="AZ47" s="87">
        <v>66.20631813</v>
      </c>
      <c r="BA47" s="79">
        <v>65.559207119999996</v>
      </c>
      <c r="BB47" s="90">
        <v>0.64711101000000193</v>
      </c>
      <c r="BC47" s="87">
        <v>77.104329540000009</v>
      </c>
      <c r="BD47" s="79">
        <v>77.673879130000003</v>
      </c>
      <c r="BE47" s="90">
        <v>-0.56954959000000072</v>
      </c>
      <c r="BF47" s="87">
        <v>20.00530006</v>
      </c>
      <c r="BG47" s="79">
        <v>21.26488483</v>
      </c>
      <c r="BH47" s="90">
        <v>-1.2595847699999994</v>
      </c>
      <c r="BI47" s="87">
        <v>2382.8590799900007</v>
      </c>
      <c r="BJ47" s="79">
        <v>5.3083110100000006</v>
      </c>
      <c r="BK47" s="90">
        <v>2377.5507689799997</v>
      </c>
      <c r="BL47" s="87">
        <v>166.24769592000001</v>
      </c>
      <c r="BM47" s="79">
        <v>151.23516741</v>
      </c>
      <c r="BN47" s="90">
        <v>15.012528510000008</v>
      </c>
      <c r="BO47" s="87">
        <v>788.21262233548111</v>
      </c>
      <c r="BP47" s="79">
        <v>780.64852004548106</v>
      </c>
      <c r="BQ47" s="90">
        <v>7.5641022900000223</v>
      </c>
    </row>
    <row r="48" spans="1:69" s="6" customFormat="1">
      <c r="A48" s="18"/>
      <c r="B48" s="4"/>
      <c r="C48" s="4"/>
      <c r="D48" s="4"/>
      <c r="E48" s="4"/>
      <c r="G48" s="87"/>
      <c r="H48" s="79"/>
      <c r="I48" s="90"/>
      <c r="J48" s="87"/>
      <c r="K48" s="79"/>
      <c r="L48" s="90"/>
      <c r="M48" s="87"/>
      <c r="N48" s="79"/>
      <c r="O48" s="90"/>
      <c r="P48" s="87"/>
      <c r="Q48" s="79"/>
      <c r="R48" s="90"/>
      <c r="S48" s="87"/>
      <c r="T48" s="79"/>
      <c r="U48" s="90"/>
      <c r="V48" s="87"/>
      <c r="W48" s="79"/>
      <c r="X48" s="90"/>
      <c r="Y48" s="87"/>
      <c r="Z48" s="79"/>
      <c r="AA48" s="90"/>
      <c r="AB48" s="87"/>
      <c r="AC48" s="79"/>
      <c r="AD48" s="90"/>
      <c r="AE48" s="87"/>
      <c r="AF48" s="79"/>
      <c r="AG48" s="90"/>
      <c r="AH48" s="87"/>
      <c r="AI48" s="79"/>
      <c r="AJ48" s="90"/>
      <c r="AK48" s="87"/>
      <c r="AL48" s="79"/>
      <c r="AM48" s="90"/>
      <c r="AN48" s="87"/>
      <c r="AO48" s="79"/>
      <c r="AP48" s="90"/>
      <c r="AQ48" s="87"/>
      <c r="AR48" s="79"/>
      <c r="AS48" s="90"/>
      <c r="AT48" s="87"/>
      <c r="AU48" s="79"/>
      <c r="AV48" s="90"/>
      <c r="AW48" s="87"/>
      <c r="AX48" s="79"/>
      <c r="AY48" s="90"/>
      <c r="AZ48" s="87"/>
      <c r="BA48" s="79"/>
      <c r="BB48" s="90"/>
      <c r="BC48" s="87"/>
      <c r="BD48" s="79"/>
      <c r="BE48" s="90"/>
      <c r="BF48" s="87"/>
      <c r="BG48" s="79"/>
      <c r="BH48" s="90"/>
      <c r="BI48" s="87"/>
      <c r="BJ48" s="79"/>
      <c r="BK48" s="90"/>
      <c r="BL48" s="87"/>
      <c r="BM48" s="79"/>
      <c r="BN48" s="90"/>
      <c r="BO48" s="87">
        <v>0</v>
      </c>
      <c r="BP48" s="79">
        <v>0</v>
      </c>
      <c r="BQ48" s="90">
        <v>0</v>
      </c>
    </row>
    <row r="49" spans="1:69" s="14" customFormat="1">
      <c r="A49" s="22" t="s">
        <v>4</v>
      </c>
      <c r="B49" s="23" t="s">
        <v>46</v>
      </c>
      <c r="C49" s="1"/>
      <c r="D49" s="23"/>
      <c r="E49" s="1"/>
      <c r="F49" s="13"/>
      <c r="G49" s="81">
        <v>2379.1999999999994</v>
      </c>
      <c r="H49" s="82">
        <v>2013.5999999999992</v>
      </c>
      <c r="I49" s="83">
        <v>-365.60000000000014</v>
      </c>
      <c r="J49" s="81">
        <v>1912.68</v>
      </c>
      <c r="K49" s="82">
        <v>1721.9</v>
      </c>
      <c r="L49" s="83">
        <v>-190.77999999999997</v>
      </c>
      <c r="M49" s="81">
        <v>3730.0999999999995</v>
      </c>
      <c r="N49" s="82">
        <v>5445.8</v>
      </c>
      <c r="O49" s="83">
        <v>1715.7000000000007</v>
      </c>
      <c r="P49" s="81">
        <v>5258.9841612200007</v>
      </c>
      <c r="Q49" s="82">
        <v>7256.4340902200011</v>
      </c>
      <c r="R49" s="83">
        <v>1997.4499290000003</v>
      </c>
      <c r="S49" s="81">
        <v>9824.8162917018326</v>
      </c>
      <c r="T49" s="82">
        <v>6610.6741796156784</v>
      </c>
      <c r="U49" s="83">
        <v>-3214.1421120861542</v>
      </c>
      <c r="V49" s="81">
        <v>4998.768820966915</v>
      </c>
      <c r="W49" s="82">
        <v>11443.014657069494</v>
      </c>
      <c r="X49" s="83">
        <v>6444.2458361025792</v>
      </c>
      <c r="Y49" s="81">
        <v>2494.6366129974285</v>
      </c>
      <c r="Z49" s="82">
        <v>4142.3840093781464</v>
      </c>
      <c r="AA49" s="83">
        <v>1647.7473963807179</v>
      </c>
      <c r="AB49" s="81">
        <v>3673.862429454281</v>
      </c>
      <c r="AC49" s="82">
        <v>6697.6954183072285</v>
      </c>
      <c r="AD49" s="83">
        <v>3023.8329888529474</v>
      </c>
      <c r="AE49" s="81">
        <v>6575.2086514477196</v>
      </c>
      <c r="AF49" s="82">
        <v>20765.304103807503</v>
      </c>
      <c r="AG49" s="83">
        <v>14190.095452359783</v>
      </c>
      <c r="AH49" s="81">
        <v>11854.973046129497</v>
      </c>
      <c r="AI49" s="82">
        <v>11488.18507789346</v>
      </c>
      <c r="AJ49" s="83">
        <v>-366.78796823603625</v>
      </c>
      <c r="AK49" s="81">
        <v>6492.9014650010186</v>
      </c>
      <c r="AL49" s="82">
        <v>6804.316726974519</v>
      </c>
      <c r="AM49" s="83">
        <v>311.41526197350049</v>
      </c>
      <c r="AN49" s="81">
        <v>4501.9693500017993</v>
      </c>
      <c r="AO49" s="82">
        <v>5558.8244178158275</v>
      </c>
      <c r="AP49" s="83">
        <v>1056.8550678140282</v>
      </c>
      <c r="AQ49" s="81">
        <v>3666.442356260628</v>
      </c>
      <c r="AR49" s="82">
        <v>3877.5637121252253</v>
      </c>
      <c r="AS49" s="83">
        <v>211.12135586459726</v>
      </c>
      <c r="AT49" s="81">
        <v>2873.3542411812277</v>
      </c>
      <c r="AU49" s="82">
        <v>4678.4468617970824</v>
      </c>
      <c r="AV49" s="83">
        <v>1805.0926206158547</v>
      </c>
      <c r="AW49" s="81">
        <v>6934.035463056528</v>
      </c>
      <c r="AX49" s="82">
        <v>4184.4347005352656</v>
      </c>
      <c r="AY49" s="83">
        <v>-2749.6007625212624</v>
      </c>
      <c r="AZ49" s="81">
        <v>2942.802176028807</v>
      </c>
      <c r="BA49" s="82">
        <v>4339.5170119387021</v>
      </c>
      <c r="BB49" s="83">
        <v>1396.7148359098962</v>
      </c>
      <c r="BC49" s="81">
        <v>6889.6310376902175</v>
      </c>
      <c r="BD49" s="82">
        <v>6737.1514422307073</v>
      </c>
      <c r="BE49" s="83">
        <v>-152.47959545951039</v>
      </c>
      <c r="BF49" s="81">
        <v>9764.6623416946895</v>
      </c>
      <c r="BG49" s="82">
        <v>6869.7073698001441</v>
      </c>
      <c r="BH49" s="83">
        <v>-2894.9549718945455</v>
      </c>
      <c r="BI49" s="81">
        <v>8103.6674252044722</v>
      </c>
      <c r="BJ49" s="82">
        <v>20315.139198802874</v>
      </c>
      <c r="BK49" s="83">
        <v>12211.471773598398</v>
      </c>
      <c r="BL49" s="81">
        <v>11884.303215832635</v>
      </c>
      <c r="BM49" s="82">
        <v>2683.1355787882922</v>
      </c>
      <c r="BN49" s="83">
        <v>-9201.167637044342</v>
      </c>
      <c r="BO49" s="81">
        <v>1674.3155946780907</v>
      </c>
      <c r="BP49" s="82">
        <v>8462.1310307473541</v>
      </c>
      <c r="BQ49" s="83">
        <v>6787.8154360692624</v>
      </c>
    </row>
    <row r="50" spans="1:69">
      <c r="A50" s="18"/>
      <c r="C50" s="25"/>
      <c r="E50" s="25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  <c r="AK50" s="92"/>
      <c r="AL50" s="92"/>
      <c r="AM50" s="92"/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D50" s="92"/>
      <c r="BE50" s="92"/>
      <c r="BF50" s="92"/>
      <c r="BG50" s="92"/>
      <c r="BH50" s="92"/>
      <c r="BI50" s="92"/>
      <c r="BJ50" s="92"/>
      <c r="BK50" s="89"/>
      <c r="BL50" s="92"/>
      <c r="BM50" s="92"/>
      <c r="BN50" s="89"/>
      <c r="BO50" s="92"/>
      <c r="BP50" s="92"/>
      <c r="BQ50" s="89"/>
    </row>
    <row r="51" spans="1:69" s="6" customFormat="1">
      <c r="A51" s="18"/>
      <c r="B51" s="24"/>
      <c r="C51" s="24"/>
      <c r="D51" s="24"/>
      <c r="E51" s="24"/>
      <c r="F51" s="3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</row>
    <row r="52" spans="1:69" s="6" customFormat="1">
      <c r="A52" s="18" t="s">
        <v>47</v>
      </c>
      <c r="B52" s="24"/>
      <c r="C52" s="24"/>
      <c r="D52" s="24"/>
      <c r="E52" s="24"/>
      <c r="F52" s="3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  <c r="AK52" s="92"/>
      <c r="AL52" s="92"/>
      <c r="AM52" s="92"/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D52" s="92"/>
      <c r="BE52" s="92"/>
      <c r="BF52" s="92"/>
      <c r="BG52" s="92"/>
      <c r="BH52" s="92"/>
      <c r="BI52" s="92"/>
      <c r="BJ52" s="92"/>
      <c r="BK52" s="92"/>
      <c r="BL52" s="92"/>
      <c r="BM52" s="92"/>
      <c r="BN52" s="92"/>
      <c r="BO52" s="92"/>
      <c r="BP52" s="92"/>
      <c r="BQ52" s="92"/>
    </row>
    <row r="53" spans="1:69" s="6" customFormat="1">
      <c r="A53" s="18"/>
      <c r="B53" s="24"/>
      <c r="C53" s="24"/>
      <c r="D53" s="24"/>
      <c r="E53" s="24"/>
      <c r="F53" s="3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  <c r="AK53" s="92"/>
      <c r="AL53" s="92"/>
      <c r="AM53" s="92"/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D53" s="92"/>
      <c r="BE53" s="92"/>
      <c r="BF53" s="92"/>
      <c r="BG53" s="92"/>
      <c r="BH53" s="92"/>
      <c r="BI53" s="92"/>
      <c r="BJ53" s="92"/>
      <c r="BK53" s="92"/>
      <c r="BL53" s="92"/>
      <c r="BM53" s="92"/>
      <c r="BN53" s="92"/>
      <c r="BO53" s="92"/>
      <c r="BP53" s="92"/>
      <c r="BQ53" s="92"/>
    </row>
    <row r="54" spans="1:69" s="6" customFormat="1">
      <c r="A54" s="18" t="s">
        <v>48</v>
      </c>
      <c r="B54" s="24"/>
      <c r="C54" s="24"/>
      <c r="D54" s="24"/>
      <c r="E54" s="24"/>
      <c r="F54" s="3"/>
      <c r="G54" s="78">
        <v>56425.498317454483</v>
      </c>
      <c r="H54" s="78">
        <v>57722.891491453287</v>
      </c>
      <c r="I54" s="78">
        <v>1297.3931739988018</v>
      </c>
      <c r="J54" s="78">
        <v>73387.739243548582</v>
      </c>
      <c r="K54" s="78">
        <v>77082.851409395851</v>
      </c>
      <c r="L54" s="78">
        <v>3695.1121658472484</v>
      </c>
      <c r="M54" s="78">
        <v>80694.930603613044</v>
      </c>
      <c r="N54" s="78">
        <v>80658.629931100906</v>
      </c>
      <c r="O54" s="78">
        <v>-36.300672512141318</v>
      </c>
      <c r="P54" s="78">
        <v>118497.44533109762</v>
      </c>
      <c r="Q54" s="78">
        <v>126539.8691204668</v>
      </c>
      <c r="R54" s="78">
        <v>8042.423789369177</v>
      </c>
      <c r="S54" s="78">
        <v>211287.54611970403</v>
      </c>
      <c r="T54" s="78">
        <v>222879.89406529229</v>
      </c>
      <c r="U54" s="78">
        <v>11592.347945588326</v>
      </c>
      <c r="V54" s="78">
        <v>379622.49009895464</v>
      </c>
      <c r="W54" s="78">
        <v>368428.74238600797</v>
      </c>
      <c r="X54" s="78">
        <v>-11193.747712947501</v>
      </c>
      <c r="Y54" s="78">
        <v>347795.59114301286</v>
      </c>
      <c r="Z54" s="78">
        <v>348535.87805836281</v>
      </c>
      <c r="AA54" s="78">
        <v>740.28691534985683</v>
      </c>
      <c r="AB54" s="78">
        <v>366923.91450651921</v>
      </c>
      <c r="AC54" s="78">
        <v>371387.54767645866</v>
      </c>
      <c r="AD54" s="78">
        <v>4463.6331699394723</v>
      </c>
      <c r="AE54" s="78">
        <v>456663.11595923506</v>
      </c>
      <c r="AF54" s="78">
        <v>433376.51047494309</v>
      </c>
      <c r="AG54" s="78">
        <v>-23286.60548429186</v>
      </c>
      <c r="AH54" s="78">
        <v>378473.12155103742</v>
      </c>
      <c r="AI54" s="78">
        <v>363632.7843899721</v>
      </c>
      <c r="AJ54" s="78">
        <v>-14840.337161065268</v>
      </c>
      <c r="AK54" s="78">
        <v>385690.11393404606</v>
      </c>
      <c r="AL54" s="78">
        <v>371844.04286067648</v>
      </c>
      <c r="AM54" s="78">
        <v>-13846.071073369738</v>
      </c>
      <c r="AN54" s="78">
        <v>327338.67912916053</v>
      </c>
      <c r="AO54" s="78">
        <v>316939.23233632173</v>
      </c>
      <c r="AP54" s="78">
        <v>-10399.446792838655</v>
      </c>
      <c r="AQ54" s="78">
        <v>331728.41707804758</v>
      </c>
      <c r="AR54" s="78">
        <v>327600.39192211413</v>
      </c>
      <c r="AS54" s="78">
        <v>-4128.0251559334865</v>
      </c>
      <c r="AT54" s="78">
        <v>333767.75833548635</v>
      </c>
      <c r="AU54" s="78">
        <v>327731.39122143626</v>
      </c>
      <c r="AV54" s="78">
        <v>-6036.3671140499573</v>
      </c>
      <c r="AW54" s="78">
        <v>343541.93394824152</v>
      </c>
      <c r="AX54" s="78">
        <v>340133.71816978633</v>
      </c>
      <c r="AY54" s="78">
        <v>-3408.2157784553019</v>
      </c>
      <c r="AZ54" s="78">
        <v>389348.46094580489</v>
      </c>
      <c r="BA54" s="78">
        <v>376613.10337944562</v>
      </c>
      <c r="BB54" s="78">
        <v>-12735.357566359353</v>
      </c>
      <c r="BC54" s="78">
        <v>415491.55559954554</v>
      </c>
      <c r="BD54" s="78">
        <v>404854.34154168167</v>
      </c>
      <c r="BE54" s="78">
        <v>-10637.214057863839</v>
      </c>
      <c r="BF54" s="78">
        <v>517646.79795755463</v>
      </c>
      <c r="BG54" s="78">
        <v>512824.64610730018</v>
      </c>
      <c r="BH54" s="78">
        <v>-4822.1518502544732</v>
      </c>
      <c r="BI54" s="78">
        <v>545617.17332635412</v>
      </c>
      <c r="BJ54" s="78">
        <v>508210.76670500619</v>
      </c>
      <c r="BK54" s="78">
        <v>-37406.40662134804</v>
      </c>
      <c r="BL54" s="78">
        <v>501711.01576564758</v>
      </c>
      <c r="BM54" s="78">
        <v>482980.59398301365</v>
      </c>
      <c r="BN54" s="78">
        <v>-18730.421782633883</v>
      </c>
      <c r="BO54" s="78">
        <v>461486.2006127545</v>
      </c>
      <c r="BP54" s="78">
        <v>444353.06495561328</v>
      </c>
      <c r="BQ54" s="78">
        <v>-17133.135657141174</v>
      </c>
    </row>
    <row r="55" spans="1:69" s="6" customFormat="1">
      <c r="A55" s="24"/>
      <c r="B55" s="24"/>
      <c r="C55" s="24"/>
      <c r="D55" s="24"/>
      <c r="E55" s="24"/>
      <c r="F55" s="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79"/>
      <c r="BM55" s="79"/>
      <c r="BN55" s="79"/>
      <c r="BO55" s="79"/>
      <c r="BP55" s="79"/>
      <c r="BQ55" s="79"/>
    </row>
    <row r="56" spans="1:69" s="6" customFormat="1">
      <c r="A56" s="24"/>
      <c r="B56" s="24"/>
      <c r="C56" s="24"/>
      <c r="D56" s="24"/>
      <c r="E56" s="24"/>
      <c r="F56" s="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79"/>
      <c r="BM56" s="79"/>
      <c r="BN56" s="79"/>
      <c r="BO56" s="79"/>
      <c r="BP56" s="79"/>
      <c r="BQ56" s="79"/>
    </row>
    <row r="57" spans="1:69" s="6" customFormat="1">
      <c r="A57" s="28" t="s">
        <v>6</v>
      </c>
      <c r="B57" s="28" t="s">
        <v>49</v>
      </c>
      <c r="C57" s="28"/>
      <c r="D57" s="26"/>
      <c r="E57" s="26"/>
      <c r="F57" s="27"/>
      <c r="G57" s="78">
        <v>3787.9039036350478</v>
      </c>
      <c r="H57" s="78">
        <v>2377.0528215296958</v>
      </c>
      <c r="I57" s="78">
        <v>1410.8510821053519</v>
      </c>
      <c r="J57" s="78">
        <v>4819.9319626740944</v>
      </c>
      <c r="K57" s="78">
        <v>3346.455964529433</v>
      </c>
      <c r="L57" s="78">
        <v>1473.4759981446614</v>
      </c>
      <c r="M57" s="78">
        <v>4628.8114775796494</v>
      </c>
      <c r="N57" s="78">
        <v>3558.3033127993713</v>
      </c>
      <c r="O57" s="78">
        <v>1070.5081647802781</v>
      </c>
      <c r="P57" s="78">
        <v>5480.1474296477445</v>
      </c>
      <c r="Q57" s="78">
        <v>4907.8870856954309</v>
      </c>
      <c r="R57" s="78">
        <v>572.26034395231363</v>
      </c>
      <c r="S57" s="78">
        <v>6851.4594768478328</v>
      </c>
      <c r="T57" s="78">
        <v>7123.6810627608347</v>
      </c>
      <c r="U57" s="78">
        <v>-272.22158591300195</v>
      </c>
      <c r="V57" s="78">
        <v>9012.9011408944498</v>
      </c>
      <c r="W57" s="78">
        <v>7191.1008998075449</v>
      </c>
      <c r="X57" s="78">
        <v>1821.8002410869049</v>
      </c>
      <c r="Y57" s="78">
        <v>11048.756303591899</v>
      </c>
      <c r="Z57" s="78">
        <v>8575.8838559467185</v>
      </c>
      <c r="AA57" s="78">
        <v>2472.8724476451807</v>
      </c>
      <c r="AB57" s="78">
        <v>18896.962332456907</v>
      </c>
      <c r="AC57" s="78">
        <v>9636.2469163859751</v>
      </c>
      <c r="AD57" s="78">
        <v>9260.7154160709324</v>
      </c>
      <c r="AE57" s="78">
        <v>22301.557193981451</v>
      </c>
      <c r="AF57" s="78">
        <v>12565.906597225292</v>
      </c>
      <c r="AG57" s="78">
        <v>9735.6505967561588</v>
      </c>
      <c r="AH57" s="78">
        <v>31820.004617957962</v>
      </c>
      <c r="AI57" s="78">
        <v>19860.405754305975</v>
      </c>
      <c r="AJ57" s="78">
        <v>11959.598863651987</v>
      </c>
      <c r="AK57" s="78">
        <v>27965.546693690161</v>
      </c>
      <c r="AL57" s="78">
        <v>12527.967792061154</v>
      </c>
      <c r="AM57" s="78">
        <v>15437.578901629007</v>
      </c>
      <c r="AN57" s="78">
        <v>26976.108077606794</v>
      </c>
      <c r="AO57" s="78">
        <v>14916.158267499733</v>
      </c>
      <c r="AP57" s="78">
        <v>12059.94981010706</v>
      </c>
      <c r="AQ57" s="78">
        <v>17084.301114192782</v>
      </c>
      <c r="AR57" s="78">
        <v>14437.285117662639</v>
      </c>
      <c r="AS57" s="78">
        <v>2647.0159965301427</v>
      </c>
      <c r="AT57" s="78">
        <v>14722.455640840613</v>
      </c>
      <c r="AU57" s="78">
        <v>11934.213909758713</v>
      </c>
      <c r="AV57" s="78">
        <v>2788.2417310819001</v>
      </c>
      <c r="AW57" s="78">
        <v>28242.904597709628</v>
      </c>
      <c r="AX57" s="78">
        <v>18835.299804509941</v>
      </c>
      <c r="AY57" s="78">
        <v>9407.6047931996873</v>
      </c>
      <c r="AZ57" s="78">
        <v>23204.059116563149</v>
      </c>
      <c r="BA57" s="78">
        <v>17838.790873808859</v>
      </c>
      <c r="BB57" s="78">
        <v>5365.2682427542895</v>
      </c>
      <c r="BC57" s="78">
        <v>32200.794011109869</v>
      </c>
      <c r="BD57" s="78">
        <v>20760.159427045273</v>
      </c>
      <c r="BE57" s="78">
        <v>11440.634584064594</v>
      </c>
      <c r="BF57" s="78">
        <v>30642.955051812532</v>
      </c>
      <c r="BG57" s="78">
        <v>23483.294259692371</v>
      </c>
      <c r="BH57" s="78">
        <v>7159.6607921201576</v>
      </c>
      <c r="BI57" s="78">
        <v>49629.99075320032</v>
      </c>
      <c r="BJ57" s="78">
        <v>16820.054914898705</v>
      </c>
      <c r="BK57" s="78">
        <v>32809.935838301608</v>
      </c>
      <c r="BL57" s="78">
        <v>33570.984507242327</v>
      </c>
      <c r="BM57" s="78">
        <v>20482.760086809023</v>
      </c>
      <c r="BN57" s="78">
        <v>13088.224420433304</v>
      </c>
      <c r="BO57" s="78">
        <v>27348.284049794383</v>
      </c>
      <c r="BP57" s="78">
        <v>23256.428637215515</v>
      </c>
      <c r="BQ57" s="78">
        <v>4091.8554125788678</v>
      </c>
    </row>
    <row r="58" spans="1:69" s="6" customFormat="1">
      <c r="A58" s="28"/>
      <c r="B58" s="28"/>
      <c r="C58" s="28" t="s">
        <v>56</v>
      </c>
      <c r="D58" s="26"/>
      <c r="E58" s="26"/>
      <c r="F58" s="27"/>
      <c r="G58" s="78">
        <v>2454.6279132720474</v>
      </c>
      <c r="H58" s="78">
        <v>1361.5173087196958</v>
      </c>
      <c r="I58" s="78">
        <v>1093.1106045523516</v>
      </c>
      <c r="J58" s="78">
        <v>3178.5687081620945</v>
      </c>
      <c r="K58" s="78">
        <v>1712.708386189433</v>
      </c>
      <c r="L58" s="78">
        <v>1465.8603219726615</v>
      </c>
      <c r="M58" s="78">
        <v>1293.1952323136493</v>
      </c>
      <c r="N58" s="78">
        <v>1793.2855800598711</v>
      </c>
      <c r="O58" s="78">
        <v>-500.09034774622182</v>
      </c>
      <c r="P58" s="78">
        <v>2057.6664013146096</v>
      </c>
      <c r="Q58" s="78">
        <v>1361.3529269258202</v>
      </c>
      <c r="R58" s="78">
        <v>696.31347438878947</v>
      </c>
      <c r="S58" s="78">
        <v>1248.7838789278321</v>
      </c>
      <c r="T58" s="78">
        <v>1909.2694240057961</v>
      </c>
      <c r="U58" s="78">
        <v>-660.48554507796393</v>
      </c>
      <c r="V58" s="78">
        <v>2152.525666328901</v>
      </c>
      <c r="W58" s="78">
        <v>2279.0484990803138</v>
      </c>
      <c r="X58" s="78">
        <v>-126.52283275141281</v>
      </c>
      <c r="Y58" s="78">
        <v>5132.052504201899</v>
      </c>
      <c r="Z58" s="78">
        <v>2986.6346300696409</v>
      </c>
      <c r="AA58" s="78">
        <v>2145.417874132258</v>
      </c>
      <c r="AB58" s="78">
        <v>9106.9677951869089</v>
      </c>
      <c r="AC58" s="78">
        <v>1610.579559425923</v>
      </c>
      <c r="AD58" s="78">
        <v>7496.3882357609855</v>
      </c>
      <c r="AE58" s="78">
        <v>8053.1306824614567</v>
      </c>
      <c r="AF58" s="78">
        <v>2967.9759775604721</v>
      </c>
      <c r="AG58" s="78">
        <v>5085.1547049009841</v>
      </c>
      <c r="AH58" s="78">
        <v>14135.368462552462</v>
      </c>
      <c r="AI58" s="78">
        <v>7808.7195034487941</v>
      </c>
      <c r="AJ58" s="78">
        <v>6326.6489591036652</v>
      </c>
      <c r="AK58" s="78">
        <v>18954.302123098783</v>
      </c>
      <c r="AL58" s="78">
        <v>9400.1976387226005</v>
      </c>
      <c r="AM58" s="78">
        <v>9554.1044843761792</v>
      </c>
      <c r="AN58" s="78">
        <v>22071.559904949409</v>
      </c>
      <c r="AO58" s="78">
        <v>12196.31546299076</v>
      </c>
      <c r="AP58" s="78">
        <v>9875.2444419586536</v>
      </c>
      <c r="AQ58" s="78">
        <v>14366.108711919163</v>
      </c>
      <c r="AR58" s="78">
        <v>11712.917398339046</v>
      </c>
      <c r="AS58" s="78">
        <v>2653.1913135801169</v>
      </c>
      <c r="AT58" s="78">
        <v>11266.215398295992</v>
      </c>
      <c r="AU58" s="78">
        <v>9783.629868493239</v>
      </c>
      <c r="AV58" s="78">
        <v>1482.5855298027482</v>
      </c>
      <c r="AW58" s="78">
        <v>24787.578040937915</v>
      </c>
      <c r="AX58" s="78">
        <v>15828.5249146608</v>
      </c>
      <c r="AY58" s="78">
        <v>8959.0531262771092</v>
      </c>
      <c r="AZ58" s="78">
        <v>19128.180427824002</v>
      </c>
      <c r="BA58" s="78">
        <v>12206.034865112535</v>
      </c>
      <c r="BB58" s="78">
        <v>6922.1455627114638</v>
      </c>
      <c r="BC58" s="78">
        <v>26313.352259173338</v>
      </c>
      <c r="BD58" s="78">
        <v>17840.837027435449</v>
      </c>
      <c r="BE58" s="78">
        <v>8472.5152317378906</v>
      </c>
      <c r="BF58" s="78">
        <v>26783.493941436562</v>
      </c>
      <c r="BG58" s="78">
        <v>19827.596238446702</v>
      </c>
      <c r="BH58" s="78">
        <v>6955.8977029898633</v>
      </c>
      <c r="BI58" s="78">
        <v>44422.507907793195</v>
      </c>
      <c r="BJ58" s="78">
        <v>14205.860652129546</v>
      </c>
      <c r="BK58" s="78">
        <v>30216.647255663655</v>
      </c>
      <c r="BL58" s="78">
        <v>22634.639689962456</v>
      </c>
      <c r="BM58" s="78">
        <v>17285.090638962385</v>
      </c>
      <c r="BN58" s="78">
        <v>5349.5490510000691</v>
      </c>
      <c r="BO58" s="78">
        <v>23851.817245079736</v>
      </c>
      <c r="BP58" s="78">
        <v>18343.753326973812</v>
      </c>
      <c r="BQ58" s="78">
        <v>5508.0639181059241</v>
      </c>
    </row>
    <row r="59" spans="1:69" s="6" customFormat="1">
      <c r="A59" s="28"/>
      <c r="B59" s="28"/>
      <c r="C59" s="32" t="s">
        <v>52</v>
      </c>
      <c r="D59" s="26"/>
      <c r="E59" s="26"/>
      <c r="F59" s="27"/>
      <c r="G59" s="101" t="s">
        <v>57</v>
      </c>
      <c r="H59" s="101" t="s">
        <v>57</v>
      </c>
      <c r="I59" s="101" t="s">
        <v>57</v>
      </c>
      <c r="J59" s="101" t="s">
        <v>57</v>
      </c>
      <c r="K59" s="101" t="s">
        <v>57</v>
      </c>
      <c r="L59" s="101" t="s">
        <v>57</v>
      </c>
      <c r="M59" s="101" t="s">
        <v>57</v>
      </c>
      <c r="N59" s="101" t="s">
        <v>57</v>
      </c>
      <c r="O59" s="101" t="s">
        <v>57</v>
      </c>
      <c r="P59" s="101" t="s">
        <v>57</v>
      </c>
      <c r="Q59" s="101" t="s">
        <v>57</v>
      </c>
      <c r="R59" s="101" t="s">
        <v>57</v>
      </c>
      <c r="S59" s="101" t="s">
        <v>57</v>
      </c>
      <c r="T59" s="101" t="s">
        <v>57</v>
      </c>
      <c r="U59" s="101" t="s">
        <v>57</v>
      </c>
      <c r="V59" s="101" t="s">
        <v>57</v>
      </c>
      <c r="W59" s="101" t="s">
        <v>57</v>
      </c>
      <c r="X59" s="101" t="s">
        <v>57</v>
      </c>
      <c r="Y59" s="101" t="s">
        <v>57</v>
      </c>
      <c r="Z59" s="101" t="s">
        <v>57</v>
      </c>
      <c r="AA59" s="101" t="s">
        <v>57</v>
      </c>
      <c r="AB59" s="101" t="s">
        <v>57</v>
      </c>
      <c r="AC59" s="101" t="s">
        <v>57</v>
      </c>
      <c r="AD59" s="101" t="s">
        <v>57</v>
      </c>
      <c r="AE59" s="101" t="s">
        <v>57</v>
      </c>
      <c r="AF59" s="101" t="s">
        <v>57</v>
      </c>
      <c r="AG59" s="101" t="s">
        <v>57</v>
      </c>
      <c r="AH59" s="78">
        <v>12521.752141295918</v>
      </c>
      <c r="AI59" s="78">
        <v>5823.7329706165829</v>
      </c>
      <c r="AJ59" s="78">
        <v>6698.0191706793512</v>
      </c>
      <c r="AK59" s="78">
        <v>16049.263935012357</v>
      </c>
      <c r="AL59" s="78">
        <v>7335.9924574254792</v>
      </c>
      <c r="AM59" s="78">
        <v>8713.2714775868699</v>
      </c>
      <c r="AN59" s="78">
        <v>21538.136030351183</v>
      </c>
      <c r="AO59" s="78">
        <v>11362.465269421798</v>
      </c>
      <c r="AP59" s="78">
        <v>10175.670760929399</v>
      </c>
      <c r="AQ59" s="78">
        <v>14078.316303831185</v>
      </c>
      <c r="AR59" s="78">
        <v>10860.971826934543</v>
      </c>
      <c r="AS59" s="78">
        <v>3217.3444768966297</v>
      </c>
      <c r="AT59" s="78">
        <v>10375.65947543224</v>
      </c>
      <c r="AU59" s="78">
        <v>9287.9517142157329</v>
      </c>
      <c r="AV59" s="78">
        <v>1087.707761216526</v>
      </c>
      <c r="AW59" s="78">
        <v>19559.020311384309</v>
      </c>
      <c r="AX59" s="78">
        <v>15395.690265833045</v>
      </c>
      <c r="AY59" s="78">
        <v>4163.3300455512581</v>
      </c>
      <c r="AZ59" s="78">
        <v>15521.150603102553</v>
      </c>
      <c r="BA59" s="78">
        <v>11472.289425854846</v>
      </c>
      <c r="BB59" s="78">
        <v>4048.8611772477093</v>
      </c>
      <c r="BC59" s="78">
        <v>21337.887171986469</v>
      </c>
      <c r="BD59" s="78">
        <v>15456.467089842236</v>
      </c>
      <c r="BE59" s="78">
        <v>5881.4200821442364</v>
      </c>
      <c r="BF59" s="78">
        <v>24478.95827375431</v>
      </c>
      <c r="BG59" s="78">
        <v>16112.803921697074</v>
      </c>
      <c r="BH59" s="78">
        <v>8366.1543520572359</v>
      </c>
      <c r="BI59" s="78">
        <v>39987.069938212691</v>
      </c>
      <c r="BJ59" s="78">
        <v>11366.805546195916</v>
      </c>
      <c r="BK59" s="78">
        <v>28620.264392016772</v>
      </c>
      <c r="BL59" s="78">
        <v>19766.729505613152</v>
      </c>
      <c r="BM59" s="78">
        <v>14171.61707228974</v>
      </c>
      <c r="BN59" s="78">
        <v>5595.1124333234193</v>
      </c>
      <c r="BO59" s="78">
        <v>19607.633914385511</v>
      </c>
      <c r="BP59" s="78">
        <v>14121.576070802215</v>
      </c>
      <c r="BQ59" s="78">
        <v>5486.0578435832958</v>
      </c>
    </row>
    <row r="60" spans="1:69" s="6" customFormat="1">
      <c r="A60" s="28"/>
      <c r="B60" s="28"/>
      <c r="C60" s="32" t="s">
        <v>53</v>
      </c>
      <c r="D60" s="26"/>
      <c r="E60" s="26"/>
      <c r="F60" s="27"/>
      <c r="G60" s="101" t="s">
        <v>57</v>
      </c>
      <c r="H60" s="101" t="s">
        <v>57</v>
      </c>
      <c r="I60" s="101" t="s">
        <v>57</v>
      </c>
      <c r="J60" s="101" t="s">
        <v>57</v>
      </c>
      <c r="K60" s="101" t="s">
        <v>57</v>
      </c>
      <c r="L60" s="101" t="s">
        <v>57</v>
      </c>
      <c r="M60" s="101" t="s">
        <v>57</v>
      </c>
      <c r="N60" s="101" t="s">
        <v>57</v>
      </c>
      <c r="O60" s="101" t="s">
        <v>57</v>
      </c>
      <c r="P60" s="101" t="s">
        <v>57</v>
      </c>
      <c r="Q60" s="101" t="s">
        <v>57</v>
      </c>
      <c r="R60" s="101" t="s">
        <v>57</v>
      </c>
      <c r="S60" s="101" t="s">
        <v>57</v>
      </c>
      <c r="T60" s="101" t="s">
        <v>57</v>
      </c>
      <c r="U60" s="101" t="s">
        <v>57</v>
      </c>
      <c r="V60" s="101" t="s">
        <v>57</v>
      </c>
      <c r="W60" s="101" t="s">
        <v>57</v>
      </c>
      <c r="X60" s="101" t="s">
        <v>57</v>
      </c>
      <c r="Y60" s="101" t="s">
        <v>57</v>
      </c>
      <c r="Z60" s="101" t="s">
        <v>57</v>
      </c>
      <c r="AA60" s="101" t="s">
        <v>57</v>
      </c>
      <c r="AB60" s="101" t="s">
        <v>57</v>
      </c>
      <c r="AC60" s="101" t="s">
        <v>57</v>
      </c>
      <c r="AD60" s="101" t="s">
        <v>57</v>
      </c>
      <c r="AE60" s="101" t="s">
        <v>57</v>
      </c>
      <c r="AF60" s="101" t="s">
        <v>57</v>
      </c>
      <c r="AG60" s="101" t="s">
        <v>57</v>
      </c>
      <c r="AH60" s="78">
        <v>1613.6163212565316</v>
      </c>
      <c r="AI60" s="78">
        <v>1984.9865328322137</v>
      </c>
      <c r="AJ60" s="78">
        <v>-371.37021157568165</v>
      </c>
      <c r="AK60" s="78">
        <v>2905.038188086432</v>
      </c>
      <c r="AL60" s="78">
        <v>2064.2051812971258</v>
      </c>
      <c r="AM60" s="78">
        <v>840.83300678930561</v>
      </c>
      <c r="AN60" s="78">
        <v>533.4238745981894</v>
      </c>
      <c r="AO60" s="78">
        <v>833.85019356896089</v>
      </c>
      <c r="AP60" s="78">
        <v>-300.42631897077132</v>
      </c>
      <c r="AQ60" s="78">
        <v>287.79240808798539</v>
      </c>
      <c r="AR60" s="78">
        <v>851.94557140450547</v>
      </c>
      <c r="AS60" s="78">
        <v>-564.15316331651979</v>
      </c>
      <c r="AT60" s="78">
        <v>890.55592286374178</v>
      </c>
      <c r="AU60" s="78">
        <v>495.678154277511</v>
      </c>
      <c r="AV60" s="78">
        <v>394.87776858623079</v>
      </c>
      <c r="AW60" s="78">
        <v>5228.5577295535995</v>
      </c>
      <c r="AX60" s="78">
        <v>432.8346488277549</v>
      </c>
      <c r="AY60" s="78">
        <v>4795.7230807258456</v>
      </c>
      <c r="AZ60" s="78">
        <v>3607.0298247214459</v>
      </c>
      <c r="BA60" s="78">
        <v>733.74543925768899</v>
      </c>
      <c r="BB60" s="78">
        <v>2873.2843854637567</v>
      </c>
      <c r="BC60" s="78">
        <v>4975.4650871868644</v>
      </c>
      <c r="BD60" s="78">
        <v>2384.3699375932129</v>
      </c>
      <c r="BE60" s="78">
        <v>2591.0951495936506</v>
      </c>
      <c r="BF60" s="78">
        <v>2304.5356676822548</v>
      </c>
      <c r="BG60" s="78">
        <v>3714.7923167496269</v>
      </c>
      <c r="BH60" s="78">
        <v>-1410.256649067371</v>
      </c>
      <c r="BI60" s="78">
        <v>4435.4379695805073</v>
      </c>
      <c r="BJ60" s="78">
        <v>2839.0551059336312</v>
      </c>
      <c r="BK60" s="78">
        <v>1596.3828636468768</v>
      </c>
      <c r="BL60" s="78">
        <v>2867.9101843492967</v>
      </c>
      <c r="BM60" s="78">
        <v>3113.473566672646</v>
      </c>
      <c r="BN60" s="78">
        <v>-245.56338232334932</v>
      </c>
      <c r="BO60" s="78">
        <v>4244.1833306942235</v>
      </c>
      <c r="BP60" s="78">
        <v>4222.1772561715989</v>
      </c>
      <c r="BQ60" s="78">
        <v>22.006074522626363</v>
      </c>
    </row>
    <row r="61" spans="1:69" s="6" customFormat="1">
      <c r="A61" s="28"/>
      <c r="B61" s="28"/>
      <c r="C61" s="28" t="s">
        <v>51</v>
      </c>
      <c r="D61" s="24"/>
      <c r="E61" s="24"/>
      <c r="F61" s="3"/>
      <c r="G61" s="78">
        <v>846.92989310300015</v>
      </c>
      <c r="H61" s="78">
        <v>770.84447687000011</v>
      </c>
      <c r="I61" s="78">
        <v>76.085416233000046</v>
      </c>
      <c r="J61" s="78">
        <v>1116.3959843219998</v>
      </c>
      <c r="K61" s="78">
        <v>1246.0060572699999</v>
      </c>
      <c r="L61" s="78">
        <v>-129.61007294800015</v>
      </c>
      <c r="M61" s="78">
        <v>1733.7647631460002</v>
      </c>
      <c r="N61" s="78">
        <v>1104.53206593</v>
      </c>
      <c r="O61" s="78">
        <v>629.23269721600013</v>
      </c>
      <c r="P61" s="78">
        <v>1137.8967866631347</v>
      </c>
      <c r="Q61" s="78">
        <v>1630.7652831996108</v>
      </c>
      <c r="R61" s="78">
        <v>-492.86849653647619</v>
      </c>
      <c r="S61" s="78">
        <v>2093.4866491600001</v>
      </c>
      <c r="T61" s="78">
        <v>2249.9884483250385</v>
      </c>
      <c r="U61" s="78">
        <v>-156.50179916503839</v>
      </c>
      <c r="V61" s="78">
        <v>2500.9991839955451</v>
      </c>
      <c r="W61" s="78">
        <v>2023.2170301028539</v>
      </c>
      <c r="X61" s="78">
        <v>477.78215389269121</v>
      </c>
      <c r="Y61" s="78">
        <v>2043.2902960000001</v>
      </c>
      <c r="Z61" s="78">
        <v>1997.8830776769589</v>
      </c>
      <c r="AA61" s="78">
        <v>45.407218323041207</v>
      </c>
      <c r="AB61" s="78">
        <v>1497.4261438100002</v>
      </c>
      <c r="AC61" s="78">
        <v>2422.1126000881741</v>
      </c>
      <c r="AD61" s="78">
        <v>-924.68645627817386</v>
      </c>
      <c r="AE61" s="78">
        <v>2220.2153733200003</v>
      </c>
      <c r="AF61" s="78">
        <v>1668.2847917246506</v>
      </c>
      <c r="AG61" s="78">
        <v>551.93058159534962</v>
      </c>
      <c r="AH61" s="78">
        <v>3692.3007151555003</v>
      </c>
      <c r="AI61" s="78">
        <v>3009.3751997687186</v>
      </c>
      <c r="AJ61" s="78">
        <v>682.92551538678163</v>
      </c>
      <c r="AK61" s="78">
        <v>1987.3443354060871</v>
      </c>
      <c r="AL61" s="78">
        <v>1186.7074508085775</v>
      </c>
      <c r="AM61" s="78">
        <v>800.63688459750961</v>
      </c>
      <c r="AN61" s="78">
        <v>1142.5136388118372</v>
      </c>
      <c r="AO61" s="78">
        <v>1126.7433404976719</v>
      </c>
      <c r="AP61" s="78">
        <v>15.770298314165302</v>
      </c>
      <c r="AQ61" s="78">
        <v>677.68307009746479</v>
      </c>
      <c r="AR61" s="78">
        <v>781.75081793208687</v>
      </c>
      <c r="AS61" s="78">
        <v>-104.06774783462208</v>
      </c>
      <c r="AT61" s="78">
        <v>702.81287133004696</v>
      </c>
      <c r="AU61" s="78">
        <v>797.71977767437193</v>
      </c>
      <c r="AV61" s="78">
        <v>-94.906906344324966</v>
      </c>
      <c r="AW61" s="78">
        <v>526.20404521380271</v>
      </c>
      <c r="AX61" s="78">
        <v>1193.3663794598385</v>
      </c>
      <c r="AY61" s="78">
        <v>-667.16233424603581</v>
      </c>
      <c r="AZ61" s="78">
        <v>638.27546033689509</v>
      </c>
      <c r="BA61" s="78">
        <v>2438.8543012695513</v>
      </c>
      <c r="BB61" s="78">
        <v>-1800.5788409326553</v>
      </c>
      <c r="BC61" s="78">
        <v>1069.9916610019459</v>
      </c>
      <c r="BD61" s="78">
        <v>809.93069122803604</v>
      </c>
      <c r="BE61" s="78">
        <v>260.06096977390968</v>
      </c>
      <c r="BF61" s="78">
        <v>1173.1750925703468</v>
      </c>
      <c r="BG61" s="78">
        <v>765.86752568465079</v>
      </c>
      <c r="BH61" s="78">
        <v>407.30756688569613</v>
      </c>
      <c r="BI61" s="78">
        <v>1480.9563713841642</v>
      </c>
      <c r="BJ61" s="78">
        <v>484.93905883849243</v>
      </c>
      <c r="BK61" s="78">
        <v>996.01731254567198</v>
      </c>
      <c r="BL61" s="78">
        <v>1198.716370121075</v>
      </c>
      <c r="BM61" s="78">
        <v>1261.7050462852631</v>
      </c>
      <c r="BN61" s="78">
        <v>-62.98867616418778</v>
      </c>
      <c r="BO61" s="78">
        <v>462.75373897777609</v>
      </c>
      <c r="BP61" s="78">
        <v>1880.9441126203365</v>
      </c>
      <c r="BQ61" s="78">
        <v>-1418.1903736425602</v>
      </c>
    </row>
    <row r="62" spans="1:69" s="6" customFormat="1" ht="12">
      <c r="A62" s="28"/>
      <c r="B62" s="28"/>
      <c r="C62" s="28" t="s">
        <v>54</v>
      </c>
      <c r="D62" s="33"/>
      <c r="E62" s="33"/>
      <c r="F62" s="33"/>
      <c r="G62" s="78">
        <v>486.34609726000002</v>
      </c>
      <c r="H62" s="78">
        <v>244.69103593999995</v>
      </c>
      <c r="I62" s="78">
        <v>241.65506132000007</v>
      </c>
      <c r="J62" s="78">
        <v>524.96727018999991</v>
      </c>
      <c r="K62" s="78">
        <v>387.74152107000003</v>
      </c>
      <c r="L62" s="78">
        <v>137.22574911999988</v>
      </c>
      <c r="M62" s="78">
        <v>1601.8514821200001</v>
      </c>
      <c r="N62" s="78">
        <v>660.4856668095</v>
      </c>
      <c r="O62" s="78">
        <v>941.36581531050012</v>
      </c>
      <c r="P62" s="78">
        <v>2284.5842416700002</v>
      </c>
      <c r="Q62" s="78">
        <v>1915.7688755700001</v>
      </c>
      <c r="R62" s="78">
        <v>368.81536610000012</v>
      </c>
      <c r="S62" s="78">
        <v>3509.1889487600001</v>
      </c>
      <c r="T62" s="78">
        <v>2964.42319043</v>
      </c>
      <c r="U62" s="78">
        <v>544.76575833000015</v>
      </c>
      <c r="V62" s="78">
        <v>4359.3762905700023</v>
      </c>
      <c r="W62" s="78">
        <v>2888.8353706243765</v>
      </c>
      <c r="X62" s="78">
        <v>1470.5409199456258</v>
      </c>
      <c r="Y62" s="78">
        <v>3873.4135033900002</v>
      </c>
      <c r="Z62" s="78">
        <v>3591.3661482001194</v>
      </c>
      <c r="AA62" s="78">
        <v>282.04735518988082</v>
      </c>
      <c r="AB62" s="78">
        <v>8292.5683934599983</v>
      </c>
      <c r="AC62" s="78">
        <v>5603.5547568718794</v>
      </c>
      <c r="AD62" s="78">
        <v>2689.013636588119</v>
      </c>
      <c r="AE62" s="78">
        <v>12028.211138199995</v>
      </c>
      <c r="AF62" s="78">
        <v>7929.6458279401695</v>
      </c>
      <c r="AG62" s="78">
        <v>4098.5653102598253</v>
      </c>
      <c r="AH62" s="78">
        <v>13992.335440249999</v>
      </c>
      <c r="AI62" s="78">
        <v>9042.3110510884617</v>
      </c>
      <c r="AJ62" s="78">
        <v>4950.0243891615373</v>
      </c>
      <c r="AK62" s="78">
        <v>7023.9002351852887</v>
      </c>
      <c r="AL62" s="78">
        <v>1941.0627025299759</v>
      </c>
      <c r="AM62" s="78">
        <v>5082.8375326553123</v>
      </c>
      <c r="AN62" s="78">
        <v>3762.0345338455481</v>
      </c>
      <c r="AO62" s="78">
        <v>1593.0994640113017</v>
      </c>
      <c r="AP62" s="78">
        <v>2168.9350698342464</v>
      </c>
      <c r="AQ62" s="78">
        <v>2040.5093321761533</v>
      </c>
      <c r="AR62" s="78">
        <v>1942.6169013915037</v>
      </c>
      <c r="AS62" s="78">
        <v>97.892430784649605</v>
      </c>
      <c r="AT62" s="78">
        <v>2753.4273712145746</v>
      </c>
      <c r="AU62" s="78">
        <v>1352.8642635911026</v>
      </c>
      <c r="AV62" s="78">
        <v>1400.563107623472</v>
      </c>
      <c r="AW62" s="78">
        <v>2929.1225115579114</v>
      </c>
      <c r="AX62" s="78">
        <v>1813.408510389301</v>
      </c>
      <c r="AY62" s="78">
        <v>1115.7140011686104</v>
      </c>
      <c r="AZ62" s="78">
        <v>3437.6032284022549</v>
      </c>
      <c r="BA62" s="78">
        <v>3193.9017074267745</v>
      </c>
      <c r="BB62" s="78">
        <v>243.70152097548041</v>
      </c>
      <c r="BC62" s="78">
        <v>4817.4500909345807</v>
      </c>
      <c r="BD62" s="78">
        <v>2109.3917083817878</v>
      </c>
      <c r="BE62" s="78">
        <v>2708.0583825527933</v>
      </c>
      <c r="BF62" s="78">
        <v>2686.2860178056189</v>
      </c>
      <c r="BG62" s="78">
        <v>2889.8304955610192</v>
      </c>
      <c r="BH62" s="78">
        <v>-203.54447775540029</v>
      </c>
      <c r="BI62" s="78">
        <v>3726.5264740229536</v>
      </c>
      <c r="BJ62" s="78">
        <v>2129.2552039306665</v>
      </c>
      <c r="BK62" s="78">
        <v>1597.2712700922868</v>
      </c>
      <c r="BL62" s="78">
        <v>9737.6284471587951</v>
      </c>
      <c r="BM62" s="78">
        <v>1935.9644015613744</v>
      </c>
      <c r="BN62" s="78">
        <v>7801.664045597423</v>
      </c>
      <c r="BO62" s="78">
        <v>3033.7130657368666</v>
      </c>
      <c r="BP62" s="78">
        <v>3031.7311976213623</v>
      </c>
      <c r="BQ62" s="78">
        <v>1.9818681155040139</v>
      </c>
    </row>
    <row r="63" spans="1:69" s="6" customFormat="1">
      <c r="A63" s="4"/>
      <c r="B63" s="4"/>
      <c r="C63" s="4"/>
      <c r="D63" s="4"/>
      <c r="E63" s="4"/>
      <c r="BL63" s="79"/>
      <c r="BM63" s="79"/>
      <c r="BN63" s="79"/>
      <c r="BO63" s="79"/>
      <c r="BP63" s="79"/>
      <c r="BQ63" s="79"/>
    </row>
    <row r="64" spans="1:69" s="6" customFormat="1">
      <c r="A64" s="4"/>
      <c r="B64" s="4"/>
      <c r="C64" s="4"/>
      <c r="D64" s="4"/>
      <c r="E64" s="4"/>
      <c r="BL64" s="79"/>
      <c r="BM64" s="79"/>
      <c r="BN64" s="79"/>
      <c r="BO64" s="79"/>
      <c r="BP64" s="79"/>
      <c r="BQ64" s="79"/>
    </row>
    <row r="65" spans="1:69" s="6" customFormat="1">
      <c r="A65" s="135" t="s">
        <v>58</v>
      </c>
      <c r="B65" s="135"/>
      <c r="C65" s="135"/>
      <c r="D65" s="135"/>
      <c r="E65" s="135"/>
      <c r="F65" s="135"/>
      <c r="BL65" s="79"/>
      <c r="BM65" s="79"/>
      <c r="BN65" s="79"/>
      <c r="BO65" s="79"/>
      <c r="BP65" s="79"/>
      <c r="BQ65" s="79"/>
    </row>
    <row r="66" spans="1:69" s="6" customFormat="1">
      <c r="A66" s="4"/>
      <c r="B66" s="4"/>
      <c r="C66" s="4"/>
      <c r="D66" s="4"/>
      <c r="E66" s="4"/>
      <c r="BL66" s="79"/>
      <c r="BM66" s="79"/>
      <c r="BN66" s="79"/>
      <c r="BO66" s="79"/>
      <c r="BP66" s="79"/>
      <c r="BQ66" s="79"/>
    </row>
  </sheetData>
  <mergeCells count="82">
    <mergeCell ref="BL8:BL9"/>
    <mergeCell ref="BM8:BM9"/>
    <mergeCell ref="BN8:BN9"/>
    <mergeCell ref="V5:X7"/>
    <mergeCell ref="V8:V9"/>
    <mergeCell ref="W8:W9"/>
    <mergeCell ref="X8:X9"/>
    <mergeCell ref="BC5:BE7"/>
    <mergeCell ref="BC8:BC9"/>
    <mergeCell ref="BD8:BD9"/>
    <mergeCell ref="BE8:BE9"/>
    <mergeCell ref="BF5:BH7"/>
    <mergeCell ref="BF8:BF9"/>
    <mergeCell ref="BG8:BG9"/>
    <mergeCell ref="BH8:BH9"/>
    <mergeCell ref="AZ5:BB7"/>
    <mergeCell ref="G5:I7"/>
    <mergeCell ref="S5:U7"/>
    <mergeCell ref="S8:S9"/>
    <mergeCell ref="T8:T9"/>
    <mergeCell ref="U8:U9"/>
    <mergeCell ref="P5:R7"/>
    <mergeCell ref="P8:P9"/>
    <mergeCell ref="Q8:Q9"/>
    <mergeCell ref="R8:R9"/>
    <mergeCell ref="J5:L7"/>
    <mergeCell ref="J8:J9"/>
    <mergeCell ref="K8:K9"/>
    <mergeCell ref="L8:L9"/>
    <mergeCell ref="M5:O7"/>
    <mergeCell ref="AG8:AG9"/>
    <mergeCell ref="G8:G9"/>
    <mergeCell ref="H8:H9"/>
    <mergeCell ref="I8:I9"/>
    <mergeCell ref="O8:O9"/>
    <mergeCell ref="AM8:AM9"/>
    <mergeCell ref="AQ8:AQ9"/>
    <mergeCell ref="AR8:AR9"/>
    <mergeCell ref="AS8:AS9"/>
    <mergeCell ref="AN8:AN9"/>
    <mergeCell ref="AO8:AO9"/>
    <mergeCell ref="BB8:BB9"/>
    <mergeCell ref="BI8:BI9"/>
    <mergeCell ref="BJ8:BJ9"/>
    <mergeCell ref="BK8:BK9"/>
    <mergeCell ref="AN5:AP7"/>
    <mergeCell ref="AP8:AP9"/>
    <mergeCell ref="AQ5:AS7"/>
    <mergeCell ref="AT5:AV7"/>
    <mergeCell ref="AT8:AT9"/>
    <mergeCell ref="AU8:AU9"/>
    <mergeCell ref="AV8:AV9"/>
    <mergeCell ref="AW5:AY7"/>
    <mergeCell ref="AW8:AW9"/>
    <mergeCell ref="AY8:AY9"/>
    <mergeCell ref="A65:F65"/>
    <mergeCell ref="AF8:AF9"/>
    <mergeCell ref="AE8:AE9"/>
    <mergeCell ref="M8:M9"/>
    <mergeCell ref="N8:N9"/>
    <mergeCell ref="Y8:Y9"/>
    <mergeCell ref="Z8:Z9"/>
    <mergeCell ref="AA8:AA9"/>
    <mergeCell ref="AB8:AB9"/>
    <mergeCell ref="AC8:AC9"/>
    <mergeCell ref="AD8:AD9"/>
    <mergeCell ref="BO8:BO9"/>
    <mergeCell ref="BP8:BP9"/>
    <mergeCell ref="BQ8:BQ9"/>
    <mergeCell ref="AE5:AG7"/>
    <mergeCell ref="Y5:AA7"/>
    <mergeCell ref="AB5:AD7"/>
    <mergeCell ref="AH5:AJ7"/>
    <mergeCell ref="AK5:AM7"/>
    <mergeCell ref="AZ8:AZ9"/>
    <mergeCell ref="AH8:AH9"/>
    <mergeCell ref="AI8:AI9"/>
    <mergeCell ref="AJ8:AJ9"/>
    <mergeCell ref="AK8:AK9"/>
    <mergeCell ref="AL8:AL9"/>
    <mergeCell ref="AX8:AX9"/>
    <mergeCell ref="BA8:BA9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onthly</vt:lpstr>
      <vt:lpstr>Annualy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34:18Z</dcterms:created>
  <dcterms:modified xsi:type="dcterms:W3CDTF">2024-05-06T20:3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0:0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2b43a0a-32dc-4bda-9a7c-fb81cc8753d1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9FD8A1A-43CD-4B95-B634-EEE82DAB0364}</vt:lpwstr>
  </property>
</Properties>
</file>